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301"/>
  <sheetViews>
    <sheetView workbookViewId="0">
      <selection activeCell="K28" sqref="K28"/>
    </sheetView>
  </sheetViews>
  <sheetFormatPr defaultRowHeight="14.5" x14ac:dyDescent="0.35"/>
  <cols>
    <col min="1" max="1" width="35.26953125" style="584" customWidth="1"/>
  </cols>
  <sheetData>
    <row r="1" spans="1:31" x14ac:dyDescent="0.35">
      <c r="A1" s="580" t="s">
        <v>9560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x14ac:dyDescent="0.35">
      <c r="A2" s="581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x14ac:dyDescent="0.35">
      <c r="A3" s="580" t="s">
        <v>9571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x14ac:dyDescent="0.35">
      <c r="A4" s="581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x14ac:dyDescent="0.35">
      <c r="A5" s="581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x14ac:dyDescent="0.35">
      <c r="A6" s="581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x14ac:dyDescent="0.35">
      <c r="A7" s="581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x14ac:dyDescent="0.35">
      <c r="A8" s="580" t="s">
        <v>9572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x14ac:dyDescent="0.35">
      <c r="A9" s="540" t="s">
        <v>1530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x14ac:dyDescent="0.35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x14ac:dyDescent="0.35">
      <c r="A11" s="581" t="s">
        <v>1531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x14ac:dyDescent="0.35">
      <c r="A12" s="581" t="s">
        <v>1532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x14ac:dyDescent="0.35">
      <c r="A13" s="581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x14ac:dyDescent="0.35">
      <c r="A14" s="586" t="s">
        <v>9570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x14ac:dyDescent="0.35">
      <c r="A15" s="581" t="s">
        <v>9561</v>
      </c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x14ac:dyDescent="0.35">
      <c r="A16" s="581" t="s">
        <v>9562</v>
      </c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x14ac:dyDescent="0.35">
      <c r="A17" s="581" t="s">
        <v>9563</v>
      </c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x14ac:dyDescent="0.35">
      <c r="A18" s="581" t="s">
        <v>9564</v>
      </c>
      <c r="B18" s="557"/>
      <c r="C18" s="557"/>
      <c r="D18" s="557"/>
      <c r="E18" s="557"/>
      <c r="F18" s="557"/>
      <c r="G18" s="557"/>
      <c r="H18" s="557"/>
      <c r="I18" s="557"/>
      <c r="J18" s="557"/>
      <c r="K18" s="557"/>
      <c r="L18" s="557"/>
      <c r="M18" s="557"/>
      <c r="N18" s="557"/>
      <c r="O18" s="557"/>
      <c r="P18" s="557"/>
      <c r="Q18" s="557"/>
      <c r="R18" s="557"/>
      <c r="S18" s="557"/>
      <c r="T18" s="557"/>
      <c r="U18" s="557"/>
      <c r="V18" s="557"/>
      <c r="W18" s="557"/>
      <c r="X18" s="557"/>
      <c r="Y18" s="557"/>
      <c r="Z18" s="557"/>
      <c r="AA18" s="557"/>
      <c r="AB18" s="557"/>
      <c r="AC18" s="557"/>
      <c r="AD18" s="557"/>
      <c r="AE18" s="557"/>
    </row>
    <row r="19" spans="1:31" x14ac:dyDescent="0.35">
      <c r="A19" s="581" t="s">
        <v>9565</v>
      </c>
      <c r="B19" s="557"/>
      <c r="C19" s="557"/>
      <c r="D19" s="557"/>
      <c r="E19" s="557"/>
      <c r="F19" s="557"/>
      <c r="G19" s="557"/>
      <c r="H19" s="557"/>
      <c r="I19" s="557"/>
      <c r="J19" s="557"/>
      <c r="K19" s="557"/>
      <c r="L19" s="557"/>
      <c r="M19" s="557"/>
      <c r="N19" s="557"/>
      <c r="O19" s="557"/>
      <c r="P19" s="557"/>
      <c r="Q19" s="557"/>
      <c r="R19" s="557"/>
      <c r="S19" s="557"/>
      <c r="T19" s="557"/>
      <c r="U19" s="557"/>
      <c r="V19" s="557"/>
      <c r="W19" s="557"/>
      <c r="X19" s="557"/>
      <c r="Y19" s="557"/>
      <c r="Z19" s="557"/>
      <c r="AA19" s="557"/>
      <c r="AB19" s="557"/>
      <c r="AC19" s="557"/>
      <c r="AD19" s="557"/>
      <c r="AE19" s="557"/>
    </row>
    <row r="20" spans="1:31" x14ac:dyDescent="0.35">
      <c r="A20" s="581" t="s">
        <v>9566</v>
      </c>
      <c r="B20" s="557"/>
      <c r="C20" s="557"/>
      <c r="D20" s="557"/>
      <c r="E20" s="557"/>
      <c r="F20" s="557"/>
      <c r="G20" s="557"/>
      <c r="H20" s="557"/>
      <c r="I20" s="557"/>
      <c r="J20" s="557"/>
      <c r="K20" s="557"/>
      <c r="L20" s="557"/>
      <c r="M20" s="557"/>
      <c r="N20" s="557"/>
      <c r="O20" s="557"/>
      <c r="P20" s="557"/>
      <c r="Q20" s="557"/>
      <c r="R20" s="557"/>
      <c r="S20" s="557"/>
      <c r="T20" s="557"/>
      <c r="U20" s="557"/>
      <c r="V20" s="557"/>
      <c r="W20" s="557"/>
      <c r="X20" s="557"/>
      <c r="Y20" s="557"/>
      <c r="Z20" s="557"/>
      <c r="AA20" s="557"/>
      <c r="AB20" s="557"/>
      <c r="AC20" s="557"/>
      <c r="AD20" s="557"/>
      <c r="AE20" s="557"/>
    </row>
    <row r="21" spans="1:31" x14ac:dyDescent="0.35">
      <c r="A21" s="585"/>
      <c r="B21" s="557"/>
      <c r="C21" s="557"/>
      <c r="D21" s="557"/>
      <c r="E21" s="557"/>
      <c r="F21" s="557"/>
      <c r="G21" s="557"/>
      <c r="H21" s="557"/>
      <c r="I21" s="557"/>
      <c r="J21" s="557"/>
      <c r="K21" s="557"/>
      <c r="L21" s="557"/>
      <c r="M21" s="557"/>
      <c r="N21" s="557"/>
      <c r="O21" s="557"/>
      <c r="P21" s="557"/>
      <c r="Q21" s="557"/>
      <c r="R21" s="557"/>
      <c r="S21" s="557"/>
      <c r="T21" s="557"/>
      <c r="U21" s="557"/>
      <c r="V21" s="557"/>
      <c r="W21" s="557"/>
      <c r="X21" s="557"/>
      <c r="Y21" s="557"/>
      <c r="Z21" s="557"/>
      <c r="AA21" s="557"/>
      <c r="AB21" s="557"/>
      <c r="AC21" s="557"/>
      <c r="AD21" s="557"/>
      <c r="AE21" s="557"/>
    </row>
    <row r="22" spans="1:31" x14ac:dyDescent="0.35">
      <c r="A22" s="585" t="s">
        <v>9561</v>
      </c>
      <c r="B22" s="557"/>
      <c r="C22" s="557"/>
      <c r="D22" s="557"/>
      <c r="E22" s="557"/>
      <c r="F22" s="557"/>
      <c r="G22" s="557"/>
      <c r="H22" s="557"/>
      <c r="I22" s="557"/>
      <c r="J22" s="557"/>
      <c r="K22" s="557"/>
      <c r="L22" s="557"/>
      <c r="M22" s="557"/>
      <c r="N22" s="557"/>
      <c r="O22" s="557"/>
      <c r="P22" s="557"/>
      <c r="Q22" s="557"/>
      <c r="R22" s="557"/>
      <c r="S22" s="557"/>
      <c r="T22" s="557"/>
      <c r="U22" s="557"/>
      <c r="V22" s="557"/>
      <c r="W22" s="557"/>
      <c r="X22" s="557"/>
      <c r="Y22" s="557"/>
      <c r="Z22" s="557"/>
      <c r="AA22" s="557"/>
      <c r="AB22" s="557"/>
      <c r="AC22" s="557"/>
      <c r="AD22" s="557"/>
      <c r="AE22" s="557"/>
    </row>
    <row r="23" spans="1:31" x14ac:dyDescent="0.35">
      <c r="A23" s="585" t="s">
        <v>9562</v>
      </c>
      <c r="B23" s="557"/>
      <c r="C23" s="557"/>
      <c r="D23" s="557"/>
      <c r="E23" s="557"/>
      <c r="F23" s="557"/>
      <c r="G23" s="557"/>
      <c r="H23" s="557"/>
      <c r="I23" s="557"/>
      <c r="J23" s="557"/>
      <c r="K23" s="557"/>
      <c r="L23" s="557"/>
      <c r="M23" s="557"/>
      <c r="N23" s="557"/>
      <c r="O23" s="557"/>
      <c r="P23" s="557"/>
      <c r="Q23" s="557"/>
      <c r="R23" s="557"/>
      <c r="S23" s="557"/>
      <c r="T23" s="557"/>
      <c r="U23" s="557"/>
      <c r="V23" s="557"/>
      <c r="W23" s="557"/>
      <c r="X23" s="557"/>
      <c r="Y23" s="557"/>
      <c r="Z23" s="557"/>
      <c r="AA23" s="557"/>
      <c r="AB23" s="557"/>
      <c r="AC23" s="557"/>
      <c r="AD23" s="557"/>
      <c r="AE23" s="557"/>
    </row>
    <row r="24" spans="1:31" x14ac:dyDescent="0.35">
      <c r="A24" s="585" t="s">
        <v>9567</v>
      </c>
      <c r="B24" s="557"/>
      <c r="C24" s="557"/>
      <c r="D24" s="557"/>
      <c r="E24" s="557"/>
      <c r="F24" s="557"/>
      <c r="G24" s="557"/>
      <c r="H24" s="557"/>
      <c r="I24" s="557"/>
      <c r="J24" s="557"/>
      <c r="K24" s="557"/>
      <c r="L24" s="557"/>
      <c r="M24" s="557"/>
      <c r="N24" s="557"/>
      <c r="O24" s="557"/>
      <c r="P24" s="557"/>
      <c r="Q24" s="557"/>
      <c r="R24" s="557"/>
      <c r="S24" s="557"/>
      <c r="T24" s="557"/>
      <c r="U24" s="557"/>
      <c r="V24" s="557"/>
      <c r="W24" s="557"/>
      <c r="X24" s="557"/>
      <c r="Y24" s="557"/>
      <c r="Z24" s="557"/>
      <c r="AA24" s="557"/>
      <c r="AB24" s="557"/>
      <c r="AC24" s="557"/>
      <c r="AD24" s="557"/>
      <c r="AE24" s="557"/>
    </row>
    <row r="25" spans="1:31" x14ac:dyDescent="0.35">
      <c r="A25" s="585" t="s">
        <v>9564</v>
      </c>
      <c r="B25" s="557"/>
      <c r="C25" s="557"/>
      <c r="D25" s="557"/>
      <c r="E25" s="557"/>
      <c r="F25" s="557"/>
      <c r="G25" s="557"/>
      <c r="H25" s="557"/>
      <c r="I25" s="557"/>
      <c r="J25" s="557"/>
      <c r="K25" s="557"/>
      <c r="L25" s="557"/>
      <c r="M25" s="557"/>
      <c r="N25" s="557"/>
      <c r="O25" s="557"/>
      <c r="P25" s="557"/>
      <c r="Q25" s="557"/>
      <c r="R25" s="557"/>
      <c r="S25" s="557"/>
      <c r="T25" s="557"/>
      <c r="U25" s="557"/>
      <c r="V25" s="557"/>
      <c r="W25" s="557"/>
      <c r="X25" s="557"/>
      <c r="Y25" s="557"/>
      <c r="Z25" s="557"/>
      <c r="AA25" s="557"/>
      <c r="AB25" s="557"/>
      <c r="AC25" s="557"/>
      <c r="AD25" s="557"/>
      <c r="AE25" s="557"/>
    </row>
    <row r="26" spans="1:31" x14ac:dyDescent="0.35">
      <c r="A26" s="585" t="s">
        <v>9568</v>
      </c>
      <c r="B26" s="557"/>
      <c r="C26" s="557"/>
      <c r="D26" s="557"/>
      <c r="E26" s="557"/>
      <c r="F26" s="557"/>
      <c r="G26" s="557"/>
      <c r="H26" s="557"/>
      <c r="I26" s="557"/>
      <c r="J26" s="557"/>
      <c r="K26" s="557"/>
      <c r="L26" s="557"/>
      <c r="M26" s="557"/>
      <c r="N26" s="557"/>
      <c r="O26" s="557"/>
      <c r="P26" s="557"/>
      <c r="Q26" s="557"/>
      <c r="R26" s="557"/>
      <c r="S26" s="557"/>
      <c r="T26" s="557"/>
      <c r="U26" s="557"/>
      <c r="V26" s="557"/>
      <c r="W26" s="557"/>
      <c r="X26" s="557"/>
      <c r="Y26" s="557"/>
      <c r="Z26" s="557"/>
      <c r="AA26" s="557"/>
      <c r="AB26" s="557"/>
      <c r="AC26" s="557"/>
      <c r="AD26" s="557"/>
      <c r="AE26" s="557"/>
    </row>
    <row r="27" spans="1:31" x14ac:dyDescent="0.35">
      <c r="A27" s="585" t="s">
        <v>9569</v>
      </c>
      <c r="B27" s="557"/>
      <c r="C27" s="557"/>
      <c r="D27" s="557"/>
      <c r="E27" s="557"/>
      <c r="F27" s="557"/>
      <c r="G27" s="557"/>
      <c r="H27" s="557"/>
      <c r="I27" s="557"/>
      <c r="J27" s="557"/>
      <c r="K27" s="557"/>
      <c r="L27" s="557"/>
      <c r="M27" s="557"/>
      <c r="N27" s="557"/>
      <c r="O27" s="557"/>
      <c r="P27" s="557"/>
      <c r="Q27" s="557"/>
      <c r="R27" s="557"/>
      <c r="S27" s="557"/>
      <c r="T27" s="557"/>
      <c r="U27" s="557"/>
      <c r="V27" s="557"/>
      <c r="W27" s="557"/>
      <c r="X27" s="557"/>
      <c r="Y27" s="557"/>
      <c r="Z27" s="557"/>
      <c r="AA27" s="557"/>
      <c r="AB27" s="557"/>
      <c r="AC27" s="557"/>
      <c r="AD27" s="557"/>
      <c r="AE27" s="557"/>
    </row>
    <row r="28" spans="1:31" x14ac:dyDescent="0.35">
      <c r="A28" s="581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x14ac:dyDescent="0.35">
      <c r="A29" s="582" t="s">
        <v>9313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x14ac:dyDescent="0.35">
      <c r="A30" s="583" t="s">
        <v>9314</v>
      </c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x14ac:dyDescent="0.35">
      <c r="A31" s="583" t="s">
        <v>9315</v>
      </c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x14ac:dyDescent="0.35">
      <c r="A32" s="583" t="s">
        <v>9316</v>
      </c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x14ac:dyDescent="0.35">
      <c r="A33" s="583" t="s">
        <v>9317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x14ac:dyDescent="0.35">
      <c r="A34" s="583" t="s">
        <v>9318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x14ac:dyDescent="0.35">
      <c r="A35" s="583" t="s">
        <v>9319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x14ac:dyDescent="0.35">
      <c r="A36" s="581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x14ac:dyDescent="0.35">
      <c r="A37" s="581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x14ac:dyDescent="0.35"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x14ac:dyDescent="0.35"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x14ac:dyDescent="0.35"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x14ac:dyDescent="0.35"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x14ac:dyDescent="0.35"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x14ac:dyDescent="0.35"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x14ac:dyDescent="0.35">
      <c r="A44" s="581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x14ac:dyDescent="0.35">
      <c r="A45" s="581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x14ac:dyDescent="0.35">
      <c r="A46" s="581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x14ac:dyDescent="0.35">
      <c r="A47" s="581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x14ac:dyDescent="0.35">
      <c r="A48" s="581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x14ac:dyDescent="0.35">
      <c r="A49" s="581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x14ac:dyDescent="0.35">
      <c r="A50" s="581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x14ac:dyDescent="0.35">
      <c r="A51" s="581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x14ac:dyDescent="0.35">
      <c r="A52" s="581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x14ac:dyDescent="0.35">
      <c r="A53" s="581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x14ac:dyDescent="0.35">
      <c r="A54" s="581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x14ac:dyDescent="0.35">
      <c r="A55" s="581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x14ac:dyDescent="0.35">
      <c r="A56" s="581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x14ac:dyDescent="0.35">
      <c r="A57" s="581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x14ac:dyDescent="0.35">
      <c r="A58" s="581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x14ac:dyDescent="0.35">
      <c r="A59" s="581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x14ac:dyDescent="0.35">
      <c r="A60" s="581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x14ac:dyDescent="0.35">
      <c r="A61" s="581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x14ac:dyDescent="0.35">
      <c r="A62" s="581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x14ac:dyDescent="0.35">
      <c r="A63" s="581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x14ac:dyDescent="0.35">
      <c r="A64" s="581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x14ac:dyDescent="0.35">
      <c r="A65" s="581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x14ac:dyDescent="0.35">
      <c r="A66" s="581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x14ac:dyDescent="0.35">
      <c r="A67" s="581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x14ac:dyDescent="0.35">
      <c r="A68" s="581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x14ac:dyDescent="0.35">
      <c r="A69" s="581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x14ac:dyDescent="0.35">
      <c r="A70" s="581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x14ac:dyDescent="0.35">
      <c r="A71" s="581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x14ac:dyDescent="0.35">
      <c r="A72" s="581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x14ac:dyDescent="0.35">
      <c r="A73" s="581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x14ac:dyDescent="0.35">
      <c r="A74" s="581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x14ac:dyDescent="0.35">
      <c r="A75" s="581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x14ac:dyDescent="0.35">
      <c r="A76" s="581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x14ac:dyDescent="0.35">
      <c r="A77" s="581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x14ac:dyDescent="0.35">
      <c r="A78" s="581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x14ac:dyDescent="0.35">
      <c r="A79" s="581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x14ac:dyDescent="0.35">
      <c r="A80" s="581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x14ac:dyDescent="0.35">
      <c r="A81" s="581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x14ac:dyDescent="0.35">
      <c r="A82" s="581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x14ac:dyDescent="0.35">
      <c r="A83" s="581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x14ac:dyDescent="0.35">
      <c r="A84" s="581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x14ac:dyDescent="0.35">
      <c r="A85" s="581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x14ac:dyDescent="0.35">
      <c r="A86" s="581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x14ac:dyDescent="0.35">
      <c r="A87" s="581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x14ac:dyDescent="0.35">
      <c r="A88" s="581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x14ac:dyDescent="0.35">
      <c r="A89" s="581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x14ac:dyDescent="0.35">
      <c r="A90" s="581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x14ac:dyDescent="0.35">
      <c r="A91" s="581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x14ac:dyDescent="0.35">
      <c r="A92" s="581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x14ac:dyDescent="0.35">
      <c r="A93" s="581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x14ac:dyDescent="0.35">
      <c r="A94" s="581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x14ac:dyDescent="0.35">
      <c r="A95" s="581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x14ac:dyDescent="0.35">
      <c r="A96" s="581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x14ac:dyDescent="0.35">
      <c r="A97" s="581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x14ac:dyDescent="0.35">
      <c r="A98" s="581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x14ac:dyDescent="0.35">
      <c r="A99" s="581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x14ac:dyDescent="0.35">
      <c r="A100" s="581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x14ac:dyDescent="0.35">
      <c r="A101" s="581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x14ac:dyDescent="0.35">
      <c r="A102" s="581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x14ac:dyDescent="0.35">
      <c r="A103" s="581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x14ac:dyDescent="0.35">
      <c r="A104" s="581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x14ac:dyDescent="0.35">
      <c r="A105" s="581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x14ac:dyDescent="0.35">
      <c r="A106" s="581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x14ac:dyDescent="0.35">
      <c r="A107" s="581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x14ac:dyDescent="0.35">
      <c r="A108" s="581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x14ac:dyDescent="0.35">
      <c r="A109" s="581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x14ac:dyDescent="0.35">
      <c r="A110" s="581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x14ac:dyDescent="0.35">
      <c r="A111" s="581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x14ac:dyDescent="0.35">
      <c r="A112" s="581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x14ac:dyDescent="0.35">
      <c r="A113" s="581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x14ac:dyDescent="0.35">
      <c r="A114" s="581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x14ac:dyDescent="0.35">
      <c r="A115" s="581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x14ac:dyDescent="0.35">
      <c r="A116" s="581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x14ac:dyDescent="0.35">
      <c r="A117" s="581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x14ac:dyDescent="0.35">
      <c r="A118" s="581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x14ac:dyDescent="0.35">
      <c r="A119" s="581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x14ac:dyDescent="0.35">
      <c r="A120" s="581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x14ac:dyDescent="0.35">
      <c r="A121" s="581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x14ac:dyDescent="0.35">
      <c r="A122" s="581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x14ac:dyDescent="0.35">
      <c r="A123" s="581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x14ac:dyDescent="0.35">
      <c r="A124" s="581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x14ac:dyDescent="0.35">
      <c r="A125" s="581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x14ac:dyDescent="0.35">
      <c r="A126" s="581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x14ac:dyDescent="0.35">
      <c r="A127" s="581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x14ac:dyDescent="0.35">
      <c r="A128" s="581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x14ac:dyDescent="0.35">
      <c r="A129" s="581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x14ac:dyDescent="0.35">
      <c r="A130" s="581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x14ac:dyDescent="0.35">
      <c r="A131" s="581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x14ac:dyDescent="0.35">
      <c r="A132" s="581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x14ac:dyDescent="0.35">
      <c r="A133" s="581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x14ac:dyDescent="0.35">
      <c r="A134" s="581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x14ac:dyDescent="0.35">
      <c r="A135" s="581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x14ac:dyDescent="0.35">
      <c r="A136" s="581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x14ac:dyDescent="0.35">
      <c r="A137" s="581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x14ac:dyDescent="0.35">
      <c r="A138" s="581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x14ac:dyDescent="0.35">
      <c r="A139" s="581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x14ac:dyDescent="0.35">
      <c r="A140" s="581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x14ac:dyDescent="0.35">
      <c r="A141" s="581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x14ac:dyDescent="0.35">
      <c r="A142" s="581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x14ac:dyDescent="0.35">
      <c r="A143" s="581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x14ac:dyDescent="0.35">
      <c r="A144" s="581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x14ac:dyDescent="0.35">
      <c r="A145" s="581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x14ac:dyDescent="0.35">
      <c r="A146" s="581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x14ac:dyDescent="0.35">
      <c r="A147" s="581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x14ac:dyDescent="0.35">
      <c r="A148" s="581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x14ac:dyDescent="0.35">
      <c r="A149" s="581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x14ac:dyDescent="0.35">
      <c r="A150" s="581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x14ac:dyDescent="0.35">
      <c r="A151" s="581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x14ac:dyDescent="0.35">
      <c r="A152" s="581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x14ac:dyDescent="0.35">
      <c r="A153" s="581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x14ac:dyDescent="0.35">
      <c r="A154" s="581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x14ac:dyDescent="0.35">
      <c r="A155" s="581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x14ac:dyDescent="0.35">
      <c r="A156" s="581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x14ac:dyDescent="0.35">
      <c r="A157" s="581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x14ac:dyDescent="0.35">
      <c r="A158" s="581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x14ac:dyDescent="0.35">
      <c r="A159" s="581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x14ac:dyDescent="0.35">
      <c r="A160" s="581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x14ac:dyDescent="0.35">
      <c r="A161" s="581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x14ac:dyDescent="0.35">
      <c r="A162" s="581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x14ac:dyDescent="0.35">
      <c r="A163" s="581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x14ac:dyDescent="0.35">
      <c r="A164" s="581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x14ac:dyDescent="0.35">
      <c r="A165" s="581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x14ac:dyDescent="0.35">
      <c r="A166" s="581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x14ac:dyDescent="0.35">
      <c r="A167" s="581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x14ac:dyDescent="0.35">
      <c r="A168" s="581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x14ac:dyDescent="0.35">
      <c r="A169" s="581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x14ac:dyDescent="0.35">
      <c r="A170" s="581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x14ac:dyDescent="0.35">
      <c r="A171" s="581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x14ac:dyDescent="0.35">
      <c r="A172" s="581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x14ac:dyDescent="0.35">
      <c r="A173" s="581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x14ac:dyDescent="0.35">
      <c r="A174" s="581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x14ac:dyDescent="0.35">
      <c r="A175" s="581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x14ac:dyDescent="0.35">
      <c r="A176" s="581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x14ac:dyDescent="0.35">
      <c r="A177" s="581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x14ac:dyDescent="0.35">
      <c r="A178" s="581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x14ac:dyDescent="0.35">
      <c r="A179" s="581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x14ac:dyDescent="0.35">
      <c r="A180" s="581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x14ac:dyDescent="0.35">
      <c r="A181" s="581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x14ac:dyDescent="0.35">
      <c r="A182" s="581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x14ac:dyDescent="0.35">
      <c r="A183" s="581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x14ac:dyDescent="0.35">
      <c r="A184" s="581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x14ac:dyDescent="0.35">
      <c r="A185" s="581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x14ac:dyDescent="0.35">
      <c r="A186" s="581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x14ac:dyDescent="0.35">
      <c r="A187" s="581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x14ac:dyDescent="0.35">
      <c r="A188" s="581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x14ac:dyDescent="0.35">
      <c r="A189" s="581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x14ac:dyDescent="0.35">
      <c r="A190" s="581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x14ac:dyDescent="0.35">
      <c r="A191" s="581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x14ac:dyDescent="0.35">
      <c r="A192" s="581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x14ac:dyDescent="0.35">
      <c r="A193" s="581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x14ac:dyDescent="0.35">
      <c r="A194" s="581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x14ac:dyDescent="0.35">
      <c r="A195" s="581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x14ac:dyDescent="0.35">
      <c r="A196" s="581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x14ac:dyDescent="0.35">
      <c r="A197" s="581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x14ac:dyDescent="0.35">
      <c r="A198" s="581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x14ac:dyDescent="0.35">
      <c r="A199" s="581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x14ac:dyDescent="0.35">
      <c r="A200" s="581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x14ac:dyDescent="0.35">
      <c r="A201" s="581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x14ac:dyDescent="0.35">
      <c r="A202" s="581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x14ac:dyDescent="0.35">
      <c r="A203" s="581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x14ac:dyDescent="0.35">
      <c r="A204" s="581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x14ac:dyDescent="0.35">
      <c r="A205" s="581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x14ac:dyDescent="0.35">
      <c r="A206" s="581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x14ac:dyDescent="0.35">
      <c r="A207" s="581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x14ac:dyDescent="0.35">
      <c r="A208" s="581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x14ac:dyDescent="0.35">
      <c r="A209" s="581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x14ac:dyDescent="0.35">
      <c r="A210" s="581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x14ac:dyDescent="0.35">
      <c r="A211" s="581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x14ac:dyDescent="0.35">
      <c r="A212" s="581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x14ac:dyDescent="0.35">
      <c r="A213" s="581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x14ac:dyDescent="0.35">
      <c r="A214" s="581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x14ac:dyDescent="0.35">
      <c r="A215" s="581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x14ac:dyDescent="0.35">
      <c r="A216" s="581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x14ac:dyDescent="0.35">
      <c r="A217" s="581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x14ac:dyDescent="0.35">
      <c r="A218" s="581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x14ac:dyDescent="0.35">
      <c r="A219" s="581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x14ac:dyDescent="0.35">
      <c r="A220" s="581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x14ac:dyDescent="0.35">
      <c r="A221" s="581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x14ac:dyDescent="0.35">
      <c r="A222" s="581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x14ac:dyDescent="0.35">
      <c r="A223" s="581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x14ac:dyDescent="0.35">
      <c r="A224" s="581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x14ac:dyDescent="0.35">
      <c r="A225" s="581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x14ac:dyDescent="0.35">
      <c r="A226" s="581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x14ac:dyDescent="0.35">
      <c r="A227" s="581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x14ac:dyDescent="0.35">
      <c r="A228" s="581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x14ac:dyDescent="0.35">
      <c r="A229" s="581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x14ac:dyDescent="0.35">
      <c r="A230" s="581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x14ac:dyDescent="0.35">
      <c r="A231" s="581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x14ac:dyDescent="0.35">
      <c r="A232" s="581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x14ac:dyDescent="0.35">
      <c r="A233" s="581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x14ac:dyDescent="0.35">
      <c r="A234" s="581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x14ac:dyDescent="0.35">
      <c r="A235" s="581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x14ac:dyDescent="0.35">
      <c r="A236" s="581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x14ac:dyDescent="0.35">
      <c r="A237" s="581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x14ac:dyDescent="0.35">
      <c r="A238" s="581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x14ac:dyDescent="0.35">
      <c r="A239" s="581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x14ac:dyDescent="0.35">
      <c r="A240" s="581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x14ac:dyDescent="0.35">
      <c r="A241" s="581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x14ac:dyDescent="0.35">
      <c r="A242" s="581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x14ac:dyDescent="0.35">
      <c r="A243" s="581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x14ac:dyDescent="0.35">
      <c r="A244" s="581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x14ac:dyDescent="0.35">
      <c r="A245" s="581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x14ac:dyDescent="0.35">
      <c r="A246" s="581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x14ac:dyDescent="0.35">
      <c r="A247" s="581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x14ac:dyDescent="0.35">
      <c r="A248" s="581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x14ac:dyDescent="0.35">
      <c r="A249" s="581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x14ac:dyDescent="0.35">
      <c r="A250" s="581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x14ac:dyDescent="0.35">
      <c r="A251" s="581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x14ac:dyDescent="0.35">
      <c r="A252" s="581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x14ac:dyDescent="0.35">
      <c r="A253" s="581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x14ac:dyDescent="0.35">
      <c r="A254" s="581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x14ac:dyDescent="0.35">
      <c r="A255" s="581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x14ac:dyDescent="0.35">
      <c r="A256" s="581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x14ac:dyDescent="0.35">
      <c r="A257" s="581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x14ac:dyDescent="0.35">
      <c r="A258" s="581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x14ac:dyDescent="0.35">
      <c r="A259" s="581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x14ac:dyDescent="0.35">
      <c r="A260" s="581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x14ac:dyDescent="0.35">
      <c r="A261" s="581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x14ac:dyDescent="0.35">
      <c r="A262" s="581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x14ac:dyDescent="0.35">
      <c r="A263" s="581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x14ac:dyDescent="0.35">
      <c r="A264" s="581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x14ac:dyDescent="0.35">
      <c r="A265" s="581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x14ac:dyDescent="0.35">
      <c r="A266" s="581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x14ac:dyDescent="0.35">
      <c r="A267" s="581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x14ac:dyDescent="0.35">
      <c r="A268" s="581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x14ac:dyDescent="0.35">
      <c r="A269" s="581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x14ac:dyDescent="0.35">
      <c r="A270" s="581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x14ac:dyDescent="0.35">
      <c r="A271" s="581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x14ac:dyDescent="0.35">
      <c r="A272" s="581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x14ac:dyDescent="0.35">
      <c r="A273" s="581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x14ac:dyDescent="0.35">
      <c r="A274" s="581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x14ac:dyDescent="0.35">
      <c r="A275" s="581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x14ac:dyDescent="0.35">
      <c r="A276" s="581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x14ac:dyDescent="0.35">
      <c r="A277" s="581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x14ac:dyDescent="0.35">
      <c r="A278" s="581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x14ac:dyDescent="0.35">
      <c r="A279" s="581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x14ac:dyDescent="0.35">
      <c r="A280" s="581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x14ac:dyDescent="0.35">
      <c r="A281" s="581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x14ac:dyDescent="0.35">
      <c r="A282" s="581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x14ac:dyDescent="0.35">
      <c r="A283" s="581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x14ac:dyDescent="0.35">
      <c r="A284" s="581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x14ac:dyDescent="0.35">
      <c r="A285" s="581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x14ac:dyDescent="0.35">
      <c r="A286" s="581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x14ac:dyDescent="0.35">
      <c r="A287" s="581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x14ac:dyDescent="0.35">
      <c r="A288" s="581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x14ac:dyDescent="0.35">
      <c r="A289" s="581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x14ac:dyDescent="0.35">
      <c r="A290" s="581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x14ac:dyDescent="0.35">
      <c r="A291" s="581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x14ac:dyDescent="0.35">
      <c r="A292" s="581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x14ac:dyDescent="0.35">
      <c r="A293" s="581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x14ac:dyDescent="0.35">
      <c r="A294" s="581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x14ac:dyDescent="0.35">
      <c r="A295" s="581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x14ac:dyDescent="0.35">
      <c r="A296" s="581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x14ac:dyDescent="0.35">
      <c r="A297" s="581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x14ac:dyDescent="0.35">
      <c r="A298" s="581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x14ac:dyDescent="0.35">
      <c r="A299" s="581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x14ac:dyDescent="0.35">
      <c r="A300" s="581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x14ac:dyDescent="0.35">
      <c r="A301" s="581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x14ac:dyDescent="0.35">
      <c r="A302" s="581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x14ac:dyDescent="0.35">
      <c r="A303" s="581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x14ac:dyDescent="0.35">
      <c r="A304" s="581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x14ac:dyDescent="0.35">
      <c r="A305" s="581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x14ac:dyDescent="0.35">
      <c r="A306" s="581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x14ac:dyDescent="0.35">
      <c r="A307" s="581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x14ac:dyDescent="0.35">
      <c r="A308" s="581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x14ac:dyDescent="0.35">
      <c r="A309" s="581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x14ac:dyDescent="0.35">
      <c r="A310" s="581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x14ac:dyDescent="0.35">
      <c r="A311" s="581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x14ac:dyDescent="0.35">
      <c r="A312" s="581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x14ac:dyDescent="0.35">
      <c r="A313" s="581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x14ac:dyDescent="0.35">
      <c r="A314" s="581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x14ac:dyDescent="0.35">
      <c r="A315" s="581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x14ac:dyDescent="0.35">
      <c r="A316" s="581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x14ac:dyDescent="0.35">
      <c r="A317" s="581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x14ac:dyDescent="0.35">
      <c r="A318" s="581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x14ac:dyDescent="0.35">
      <c r="A319" s="581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x14ac:dyDescent="0.35">
      <c r="A320" s="581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x14ac:dyDescent="0.35">
      <c r="A321" s="581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x14ac:dyDescent="0.35">
      <c r="A322" s="581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x14ac:dyDescent="0.35">
      <c r="A323" s="581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x14ac:dyDescent="0.35">
      <c r="A324" s="581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x14ac:dyDescent="0.35">
      <c r="A325" s="581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x14ac:dyDescent="0.35">
      <c r="A326" s="581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x14ac:dyDescent="0.35">
      <c r="A327" s="581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x14ac:dyDescent="0.35">
      <c r="A328" s="581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x14ac:dyDescent="0.35">
      <c r="A329" s="581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x14ac:dyDescent="0.35">
      <c r="A330" s="581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x14ac:dyDescent="0.35">
      <c r="A331" s="581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x14ac:dyDescent="0.35">
      <c r="A332" s="581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x14ac:dyDescent="0.35">
      <c r="A333" s="581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x14ac:dyDescent="0.35">
      <c r="A334" s="581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x14ac:dyDescent="0.35">
      <c r="A335" s="581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x14ac:dyDescent="0.35">
      <c r="A336" s="581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x14ac:dyDescent="0.35">
      <c r="A337" s="581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x14ac:dyDescent="0.35">
      <c r="A338" s="581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x14ac:dyDescent="0.35">
      <c r="A339" s="581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x14ac:dyDescent="0.35">
      <c r="A340" s="581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x14ac:dyDescent="0.35">
      <c r="A341" s="581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x14ac:dyDescent="0.35">
      <c r="A342" s="581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x14ac:dyDescent="0.35">
      <c r="A343" s="581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x14ac:dyDescent="0.35">
      <c r="A344" s="581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x14ac:dyDescent="0.35">
      <c r="A345" s="581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x14ac:dyDescent="0.35">
      <c r="A346" s="581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x14ac:dyDescent="0.35">
      <c r="A347" s="581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x14ac:dyDescent="0.35">
      <c r="A348" s="581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x14ac:dyDescent="0.35">
      <c r="A349" s="581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x14ac:dyDescent="0.35">
      <c r="A350" s="581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x14ac:dyDescent="0.35">
      <c r="A351" s="581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x14ac:dyDescent="0.35">
      <c r="A352" s="581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x14ac:dyDescent="0.35">
      <c r="A353" s="581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x14ac:dyDescent="0.35">
      <c r="A354" s="581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x14ac:dyDescent="0.35">
      <c r="A355" s="581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x14ac:dyDescent="0.35">
      <c r="A356" s="581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x14ac:dyDescent="0.35">
      <c r="A357" s="581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x14ac:dyDescent="0.35">
      <c r="A358" s="581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x14ac:dyDescent="0.35">
      <c r="A359" s="581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x14ac:dyDescent="0.35">
      <c r="A360" s="581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x14ac:dyDescent="0.35">
      <c r="A361" s="581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x14ac:dyDescent="0.35">
      <c r="A362" s="581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x14ac:dyDescent="0.35">
      <c r="A363" s="581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x14ac:dyDescent="0.35">
      <c r="A364" s="581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x14ac:dyDescent="0.35">
      <c r="A365" s="581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x14ac:dyDescent="0.35">
      <c r="A366" s="581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x14ac:dyDescent="0.35">
      <c r="A367" s="581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x14ac:dyDescent="0.35">
      <c r="A368" s="581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x14ac:dyDescent="0.35">
      <c r="A369" s="581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x14ac:dyDescent="0.35">
      <c r="A370" s="581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x14ac:dyDescent="0.35">
      <c r="A371" s="581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x14ac:dyDescent="0.35">
      <c r="A372" s="581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x14ac:dyDescent="0.35">
      <c r="A373" s="581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x14ac:dyDescent="0.35">
      <c r="A374" s="581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x14ac:dyDescent="0.35">
      <c r="A375" s="581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x14ac:dyDescent="0.35">
      <c r="A376" s="581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x14ac:dyDescent="0.35">
      <c r="A377" s="581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x14ac:dyDescent="0.35">
      <c r="A378" s="581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x14ac:dyDescent="0.35">
      <c r="A379" s="581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x14ac:dyDescent="0.35">
      <c r="A380" s="581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x14ac:dyDescent="0.35">
      <c r="A381" s="581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x14ac:dyDescent="0.35">
      <c r="A382" s="581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x14ac:dyDescent="0.35">
      <c r="A383" s="581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x14ac:dyDescent="0.35">
      <c r="A384" s="581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x14ac:dyDescent="0.35">
      <c r="A385" s="581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x14ac:dyDescent="0.35">
      <c r="A386" s="581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x14ac:dyDescent="0.35">
      <c r="A387" s="581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x14ac:dyDescent="0.35">
      <c r="A388" s="581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x14ac:dyDescent="0.35">
      <c r="A389" s="581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x14ac:dyDescent="0.35">
      <c r="A390" s="581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x14ac:dyDescent="0.35">
      <c r="A391" s="581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x14ac:dyDescent="0.35">
      <c r="A392" s="581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x14ac:dyDescent="0.35">
      <c r="A393" s="581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x14ac:dyDescent="0.35">
      <c r="A394" s="581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x14ac:dyDescent="0.35">
      <c r="A395" s="581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x14ac:dyDescent="0.35">
      <c r="A396" s="581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x14ac:dyDescent="0.35">
      <c r="A397" s="581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x14ac:dyDescent="0.35">
      <c r="A398" s="581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x14ac:dyDescent="0.35">
      <c r="A399" s="581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x14ac:dyDescent="0.35">
      <c r="A400" s="581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x14ac:dyDescent="0.35">
      <c r="A401" s="581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x14ac:dyDescent="0.35">
      <c r="A402" s="581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x14ac:dyDescent="0.35">
      <c r="A403" s="581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x14ac:dyDescent="0.35">
      <c r="A404" s="581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x14ac:dyDescent="0.35">
      <c r="A405" s="581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x14ac:dyDescent="0.35">
      <c r="A406" s="581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x14ac:dyDescent="0.35">
      <c r="A407" s="581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x14ac:dyDescent="0.35">
      <c r="A408" s="581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x14ac:dyDescent="0.35">
      <c r="A409" s="581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x14ac:dyDescent="0.35">
      <c r="A410" s="581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x14ac:dyDescent="0.35">
      <c r="A411" s="581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x14ac:dyDescent="0.35">
      <c r="A412" s="581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x14ac:dyDescent="0.35">
      <c r="A413" s="581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x14ac:dyDescent="0.35">
      <c r="A414" s="581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x14ac:dyDescent="0.35">
      <c r="A415" s="581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x14ac:dyDescent="0.35">
      <c r="A416" s="581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x14ac:dyDescent="0.35">
      <c r="A417" s="581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x14ac:dyDescent="0.35">
      <c r="A418" s="581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x14ac:dyDescent="0.35">
      <c r="A419" s="581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x14ac:dyDescent="0.35">
      <c r="A420" s="581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x14ac:dyDescent="0.35">
      <c r="A421" s="581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x14ac:dyDescent="0.35">
      <c r="A422" s="581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x14ac:dyDescent="0.35">
      <c r="A423" s="581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x14ac:dyDescent="0.35">
      <c r="A424" s="581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x14ac:dyDescent="0.35">
      <c r="A425" s="581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x14ac:dyDescent="0.35">
      <c r="A426" s="581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x14ac:dyDescent="0.35">
      <c r="A427" s="581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x14ac:dyDescent="0.35">
      <c r="A428" s="581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x14ac:dyDescent="0.35">
      <c r="A429" s="581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x14ac:dyDescent="0.35">
      <c r="A430" s="581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x14ac:dyDescent="0.35">
      <c r="A431" s="581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x14ac:dyDescent="0.35">
      <c r="A432" s="581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x14ac:dyDescent="0.35">
      <c r="A433" s="581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x14ac:dyDescent="0.35">
      <c r="A434" s="581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x14ac:dyDescent="0.35">
      <c r="A435" s="581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x14ac:dyDescent="0.35">
      <c r="A436" s="581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x14ac:dyDescent="0.35">
      <c r="A437" s="581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x14ac:dyDescent="0.35">
      <c r="A438" s="581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x14ac:dyDescent="0.35">
      <c r="A439" s="581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x14ac:dyDescent="0.35">
      <c r="A440" s="581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x14ac:dyDescent="0.35">
      <c r="A441" s="581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x14ac:dyDescent="0.35">
      <c r="A442" s="581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x14ac:dyDescent="0.35">
      <c r="A443" s="581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x14ac:dyDescent="0.35">
      <c r="A444" s="581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x14ac:dyDescent="0.35">
      <c r="A445" s="581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x14ac:dyDescent="0.35">
      <c r="A446" s="581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x14ac:dyDescent="0.35">
      <c r="A447" s="581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x14ac:dyDescent="0.35">
      <c r="A448" s="581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x14ac:dyDescent="0.35">
      <c r="A449" s="581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x14ac:dyDescent="0.35">
      <c r="A450" s="581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x14ac:dyDescent="0.35">
      <c r="A451" s="581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x14ac:dyDescent="0.35">
      <c r="A452" s="581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x14ac:dyDescent="0.35">
      <c r="A453" s="581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x14ac:dyDescent="0.35">
      <c r="A454" s="581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x14ac:dyDescent="0.35">
      <c r="A455" s="581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x14ac:dyDescent="0.35">
      <c r="A456" s="581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x14ac:dyDescent="0.35">
      <c r="A457" s="581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x14ac:dyDescent="0.35">
      <c r="A458" s="581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x14ac:dyDescent="0.35">
      <c r="A459" s="581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x14ac:dyDescent="0.35">
      <c r="A460" s="581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x14ac:dyDescent="0.35">
      <c r="A461" s="581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x14ac:dyDescent="0.35">
      <c r="A462" s="581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x14ac:dyDescent="0.35">
      <c r="A463" s="581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x14ac:dyDescent="0.35">
      <c r="A464" s="581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x14ac:dyDescent="0.35">
      <c r="A465" s="581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x14ac:dyDescent="0.35">
      <c r="A466" s="581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x14ac:dyDescent="0.35">
      <c r="A467" s="581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x14ac:dyDescent="0.35">
      <c r="A468" s="581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x14ac:dyDescent="0.35">
      <c r="A469" s="581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x14ac:dyDescent="0.35">
      <c r="A470" s="581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x14ac:dyDescent="0.35">
      <c r="A471" s="581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x14ac:dyDescent="0.35">
      <c r="A472" s="581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x14ac:dyDescent="0.35">
      <c r="A473" s="581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x14ac:dyDescent="0.35">
      <c r="A474" s="581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x14ac:dyDescent="0.35">
      <c r="A475" s="581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x14ac:dyDescent="0.35">
      <c r="A476" s="581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x14ac:dyDescent="0.35">
      <c r="A477" s="581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x14ac:dyDescent="0.35">
      <c r="A478" s="581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x14ac:dyDescent="0.35">
      <c r="A479" s="581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x14ac:dyDescent="0.35">
      <c r="A480" s="581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x14ac:dyDescent="0.35">
      <c r="A481" s="581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x14ac:dyDescent="0.35">
      <c r="A482" s="581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x14ac:dyDescent="0.35">
      <c r="A483" s="581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x14ac:dyDescent="0.35">
      <c r="A484" s="581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x14ac:dyDescent="0.35">
      <c r="A485" s="581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x14ac:dyDescent="0.35">
      <c r="A486" s="581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x14ac:dyDescent="0.35">
      <c r="A487" s="581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x14ac:dyDescent="0.35">
      <c r="A488" s="581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x14ac:dyDescent="0.35">
      <c r="A489" s="581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x14ac:dyDescent="0.35">
      <c r="A490" s="581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x14ac:dyDescent="0.35">
      <c r="A491" s="581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x14ac:dyDescent="0.35">
      <c r="A492" s="581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x14ac:dyDescent="0.35">
      <c r="A493" s="581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x14ac:dyDescent="0.35">
      <c r="A494" s="581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x14ac:dyDescent="0.35">
      <c r="A495" s="581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x14ac:dyDescent="0.35">
      <c r="A496" s="581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x14ac:dyDescent="0.35">
      <c r="A497" s="581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x14ac:dyDescent="0.35">
      <c r="A498" s="581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x14ac:dyDescent="0.35">
      <c r="A499" s="581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x14ac:dyDescent="0.35">
      <c r="A500" s="581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x14ac:dyDescent="0.35">
      <c r="A501" s="581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x14ac:dyDescent="0.35">
      <c r="A502" s="581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x14ac:dyDescent="0.35">
      <c r="A503" s="581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x14ac:dyDescent="0.35">
      <c r="A504" s="581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x14ac:dyDescent="0.35">
      <c r="A505" s="581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x14ac:dyDescent="0.35">
      <c r="A506" s="581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x14ac:dyDescent="0.35">
      <c r="A507" s="581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x14ac:dyDescent="0.35">
      <c r="A508" s="581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x14ac:dyDescent="0.35">
      <c r="A509" s="581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x14ac:dyDescent="0.35">
      <c r="A510" s="581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x14ac:dyDescent="0.35">
      <c r="A511" s="581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x14ac:dyDescent="0.35">
      <c r="A512" s="581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x14ac:dyDescent="0.35">
      <c r="A513" s="581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x14ac:dyDescent="0.35">
      <c r="A514" s="581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x14ac:dyDescent="0.35">
      <c r="A515" s="581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x14ac:dyDescent="0.35">
      <c r="A516" s="581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x14ac:dyDescent="0.35">
      <c r="A517" s="581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x14ac:dyDescent="0.35">
      <c r="A518" s="581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x14ac:dyDescent="0.35">
      <c r="A519" s="581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x14ac:dyDescent="0.35">
      <c r="A520" s="581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x14ac:dyDescent="0.35">
      <c r="A521" s="581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x14ac:dyDescent="0.35">
      <c r="A522" s="581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x14ac:dyDescent="0.35">
      <c r="A523" s="581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x14ac:dyDescent="0.35">
      <c r="A524" s="581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x14ac:dyDescent="0.35">
      <c r="A525" s="581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x14ac:dyDescent="0.35">
      <c r="A526" s="581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x14ac:dyDescent="0.35">
      <c r="A527" s="581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x14ac:dyDescent="0.35">
      <c r="A528" s="581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x14ac:dyDescent="0.35">
      <c r="A529" s="581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x14ac:dyDescent="0.35">
      <c r="A530" s="581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x14ac:dyDescent="0.35">
      <c r="A531" s="581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x14ac:dyDescent="0.35">
      <c r="A532" s="581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x14ac:dyDescent="0.35">
      <c r="A533" s="581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x14ac:dyDescent="0.35">
      <c r="A534" s="581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x14ac:dyDescent="0.35">
      <c r="A535" s="581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x14ac:dyDescent="0.35">
      <c r="A536" s="581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x14ac:dyDescent="0.35">
      <c r="A537" s="581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x14ac:dyDescent="0.35">
      <c r="A538" s="581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x14ac:dyDescent="0.35">
      <c r="A539" s="581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x14ac:dyDescent="0.35">
      <c r="A540" s="581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x14ac:dyDescent="0.35">
      <c r="A541" s="581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x14ac:dyDescent="0.35">
      <c r="A542" s="581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x14ac:dyDescent="0.35">
      <c r="A543" s="581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x14ac:dyDescent="0.35">
      <c r="A544" s="581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x14ac:dyDescent="0.35">
      <c r="A545" s="581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x14ac:dyDescent="0.35">
      <c r="A546" s="581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x14ac:dyDescent="0.35">
      <c r="A547" s="581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x14ac:dyDescent="0.35">
      <c r="A548" s="581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x14ac:dyDescent="0.35">
      <c r="A549" s="581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x14ac:dyDescent="0.35">
      <c r="A550" s="581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x14ac:dyDescent="0.35">
      <c r="A551" s="581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x14ac:dyDescent="0.35">
      <c r="A552" s="581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x14ac:dyDescent="0.35">
      <c r="A553" s="581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x14ac:dyDescent="0.35">
      <c r="A554" s="581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x14ac:dyDescent="0.35">
      <c r="A555" s="581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x14ac:dyDescent="0.35">
      <c r="A556" s="581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x14ac:dyDescent="0.35">
      <c r="A557" s="581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x14ac:dyDescent="0.35">
      <c r="A558" s="581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x14ac:dyDescent="0.35">
      <c r="A559" s="581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x14ac:dyDescent="0.35">
      <c r="A560" s="581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x14ac:dyDescent="0.35">
      <c r="A561" s="581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x14ac:dyDescent="0.35">
      <c r="A562" s="581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x14ac:dyDescent="0.35">
      <c r="A563" s="581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x14ac:dyDescent="0.35">
      <c r="A564" s="581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x14ac:dyDescent="0.35">
      <c r="A565" s="581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x14ac:dyDescent="0.35">
      <c r="A566" s="581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x14ac:dyDescent="0.35">
      <c r="A567" s="581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x14ac:dyDescent="0.35">
      <c r="A568" s="581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x14ac:dyDescent="0.35">
      <c r="A569" s="581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x14ac:dyDescent="0.35">
      <c r="A570" s="581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x14ac:dyDescent="0.35">
      <c r="A571" s="581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x14ac:dyDescent="0.35">
      <c r="A572" s="581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x14ac:dyDescent="0.35">
      <c r="A573" s="581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x14ac:dyDescent="0.35">
      <c r="A574" s="581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x14ac:dyDescent="0.35">
      <c r="A575" s="581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x14ac:dyDescent="0.35">
      <c r="A576" s="581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x14ac:dyDescent="0.35">
      <c r="A577" s="581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x14ac:dyDescent="0.35">
      <c r="A578" s="581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x14ac:dyDescent="0.35">
      <c r="A579" s="581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x14ac:dyDescent="0.35">
      <c r="A580" s="581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x14ac:dyDescent="0.35">
      <c r="A581" s="581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x14ac:dyDescent="0.35">
      <c r="A582" s="581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x14ac:dyDescent="0.35">
      <c r="A583" s="581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x14ac:dyDescent="0.35">
      <c r="A584" s="581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x14ac:dyDescent="0.35">
      <c r="A585" s="581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x14ac:dyDescent="0.35">
      <c r="A586" s="581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x14ac:dyDescent="0.35">
      <c r="A587" s="581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x14ac:dyDescent="0.35">
      <c r="A588" s="581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x14ac:dyDescent="0.35">
      <c r="A589" s="581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x14ac:dyDescent="0.35">
      <c r="A590" s="581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x14ac:dyDescent="0.35">
      <c r="A591" s="581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x14ac:dyDescent="0.35">
      <c r="A592" s="581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x14ac:dyDescent="0.35">
      <c r="A593" s="581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x14ac:dyDescent="0.35">
      <c r="A594" s="581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x14ac:dyDescent="0.35">
      <c r="A595" s="581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x14ac:dyDescent="0.35">
      <c r="A596" s="581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x14ac:dyDescent="0.35">
      <c r="A597" s="581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x14ac:dyDescent="0.35">
      <c r="A598" s="581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x14ac:dyDescent="0.35">
      <c r="A599" s="581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x14ac:dyDescent="0.35">
      <c r="A600" s="581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x14ac:dyDescent="0.35">
      <c r="A601" s="581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x14ac:dyDescent="0.35">
      <c r="A602" s="581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x14ac:dyDescent="0.35">
      <c r="A603" s="581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x14ac:dyDescent="0.35">
      <c r="A604" s="581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x14ac:dyDescent="0.35">
      <c r="A605" s="581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x14ac:dyDescent="0.35">
      <c r="A606" s="581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x14ac:dyDescent="0.35">
      <c r="A607" s="581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x14ac:dyDescent="0.35">
      <c r="A608" s="581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x14ac:dyDescent="0.35">
      <c r="A609" s="581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x14ac:dyDescent="0.35">
      <c r="A610" s="581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x14ac:dyDescent="0.35">
      <c r="A611" s="581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x14ac:dyDescent="0.35">
      <c r="A612" s="581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x14ac:dyDescent="0.35">
      <c r="A613" s="581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x14ac:dyDescent="0.35">
      <c r="A614" s="581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x14ac:dyDescent="0.35">
      <c r="A615" s="581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x14ac:dyDescent="0.35">
      <c r="A616" s="581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x14ac:dyDescent="0.35">
      <c r="A617" s="581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x14ac:dyDescent="0.35">
      <c r="A618" s="581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x14ac:dyDescent="0.35">
      <c r="A619" s="581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x14ac:dyDescent="0.35">
      <c r="A620" s="581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x14ac:dyDescent="0.35">
      <c r="A621" s="581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x14ac:dyDescent="0.35">
      <c r="A622" s="581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x14ac:dyDescent="0.35">
      <c r="A623" s="581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x14ac:dyDescent="0.35">
      <c r="A624" s="581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x14ac:dyDescent="0.35">
      <c r="A625" s="581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x14ac:dyDescent="0.35">
      <c r="A626" s="581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x14ac:dyDescent="0.35">
      <c r="A627" s="581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x14ac:dyDescent="0.35">
      <c r="A628" s="581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x14ac:dyDescent="0.35">
      <c r="A629" s="581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x14ac:dyDescent="0.35">
      <c r="A630" s="581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x14ac:dyDescent="0.35">
      <c r="A631" s="581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x14ac:dyDescent="0.35">
      <c r="A632" s="581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x14ac:dyDescent="0.35">
      <c r="A633" s="581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x14ac:dyDescent="0.35">
      <c r="A634" s="581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x14ac:dyDescent="0.35">
      <c r="A635" s="581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x14ac:dyDescent="0.35">
      <c r="A636" s="581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x14ac:dyDescent="0.35">
      <c r="A637" s="581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x14ac:dyDescent="0.35">
      <c r="A638" s="581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x14ac:dyDescent="0.35">
      <c r="A639" s="581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x14ac:dyDescent="0.35">
      <c r="A640" s="581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x14ac:dyDescent="0.35">
      <c r="A641" s="581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x14ac:dyDescent="0.35">
      <c r="A642" s="581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x14ac:dyDescent="0.35">
      <c r="A643" s="581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x14ac:dyDescent="0.35">
      <c r="A644" s="581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x14ac:dyDescent="0.35">
      <c r="A645" s="581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x14ac:dyDescent="0.35">
      <c r="A646" s="581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x14ac:dyDescent="0.35">
      <c r="A647" s="581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x14ac:dyDescent="0.35">
      <c r="A648" s="581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x14ac:dyDescent="0.35">
      <c r="A649" s="581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x14ac:dyDescent="0.35">
      <c r="A650" s="581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x14ac:dyDescent="0.35">
      <c r="A651" s="581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x14ac:dyDescent="0.35">
      <c r="A652" s="581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x14ac:dyDescent="0.35">
      <c r="A653" s="581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x14ac:dyDescent="0.35">
      <c r="A654" s="581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x14ac:dyDescent="0.35">
      <c r="A655" s="581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x14ac:dyDescent="0.35">
      <c r="A656" s="581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x14ac:dyDescent="0.35">
      <c r="A657" s="581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x14ac:dyDescent="0.35">
      <c r="A658" s="581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x14ac:dyDescent="0.35">
      <c r="A659" s="581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x14ac:dyDescent="0.35">
      <c r="A660" s="581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x14ac:dyDescent="0.35">
      <c r="A661" s="581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x14ac:dyDescent="0.35">
      <c r="A662" s="581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x14ac:dyDescent="0.35">
      <c r="A663" s="581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x14ac:dyDescent="0.35">
      <c r="A664" s="581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x14ac:dyDescent="0.35">
      <c r="A665" s="581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x14ac:dyDescent="0.35">
      <c r="A666" s="581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x14ac:dyDescent="0.35">
      <c r="A667" s="581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x14ac:dyDescent="0.35">
      <c r="A668" s="581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x14ac:dyDescent="0.35">
      <c r="A669" s="581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x14ac:dyDescent="0.35">
      <c r="A670" s="581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x14ac:dyDescent="0.35">
      <c r="A671" s="581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x14ac:dyDescent="0.35">
      <c r="A672" s="581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x14ac:dyDescent="0.35">
      <c r="A673" s="581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x14ac:dyDescent="0.35">
      <c r="A674" s="581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x14ac:dyDescent="0.35">
      <c r="A675" s="581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x14ac:dyDescent="0.35">
      <c r="A676" s="581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x14ac:dyDescent="0.35">
      <c r="A677" s="581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x14ac:dyDescent="0.35">
      <c r="A678" s="581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x14ac:dyDescent="0.35">
      <c r="A679" s="581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x14ac:dyDescent="0.35">
      <c r="A680" s="581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x14ac:dyDescent="0.35">
      <c r="A681" s="581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x14ac:dyDescent="0.35">
      <c r="A682" s="581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x14ac:dyDescent="0.35">
      <c r="A683" s="581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x14ac:dyDescent="0.35">
      <c r="A684" s="581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x14ac:dyDescent="0.35">
      <c r="A685" s="581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x14ac:dyDescent="0.35">
      <c r="A686" s="581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x14ac:dyDescent="0.35">
      <c r="A687" s="581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x14ac:dyDescent="0.35">
      <c r="A688" s="581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x14ac:dyDescent="0.35">
      <c r="A689" s="581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x14ac:dyDescent="0.35">
      <c r="A690" s="581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x14ac:dyDescent="0.35">
      <c r="A691" s="581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x14ac:dyDescent="0.35">
      <c r="A692" s="581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x14ac:dyDescent="0.35">
      <c r="A693" s="581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x14ac:dyDescent="0.35">
      <c r="A694" s="581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x14ac:dyDescent="0.35">
      <c r="A695" s="581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x14ac:dyDescent="0.35">
      <c r="A696" s="581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x14ac:dyDescent="0.35">
      <c r="A697" s="581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x14ac:dyDescent="0.35">
      <c r="A698" s="581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x14ac:dyDescent="0.35">
      <c r="A699" s="581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x14ac:dyDescent="0.35">
      <c r="A700" s="581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x14ac:dyDescent="0.35">
      <c r="A701" s="581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x14ac:dyDescent="0.35">
      <c r="A702" s="581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x14ac:dyDescent="0.35">
      <c r="A703" s="581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x14ac:dyDescent="0.35">
      <c r="A704" s="581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x14ac:dyDescent="0.35">
      <c r="A705" s="581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x14ac:dyDescent="0.35">
      <c r="A706" s="581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x14ac:dyDescent="0.35">
      <c r="A707" s="581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x14ac:dyDescent="0.35">
      <c r="A708" s="581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x14ac:dyDescent="0.35">
      <c r="A709" s="581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x14ac:dyDescent="0.35">
      <c r="A710" s="581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x14ac:dyDescent="0.35">
      <c r="A711" s="581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x14ac:dyDescent="0.35">
      <c r="A712" s="581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x14ac:dyDescent="0.35">
      <c r="A713" s="581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x14ac:dyDescent="0.35">
      <c r="A714" s="581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x14ac:dyDescent="0.35">
      <c r="A715" s="581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x14ac:dyDescent="0.35">
      <c r="A716" s="581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x14ac:dyDescent="0.35">
      <c r="A717" s="581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x14ac:dyDescent="0.35">
      <c r="A718" s="581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x14ac:dyDescent="0.35">
      <c r="A719" s="581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x14ac:dyDescent="0.35">
      <c r="A720" s="581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x14ac:dyDescent="0.35">
      <c r="A721" s="581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x14ac:dyDescent="0.35">
      <c r="A722" s="581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x14ac:dyDescent="0.35">
      <c r="A723" s="581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x14ac:dyDescent="0.35">
      <c r="A724" s="581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x14ac:dyDescent="0.35">
      <c r="A725" s="581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x14ac:dyDescent="0.35">
      <c r="A726" s="581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x14ac:dyDescent="0.35">
      <c r="A727" s="581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x14ac:dyDescent="0.35">
      <c r="A728" s="581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x14ac:dyDescent="0.35">
      <c r="A729" s="581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x14ac:dyDescent="0.35">
      <c r="A730" s="581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x14ac:dyDescent="0.35">
      <c r="A731" s="581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x14ac:dyDescent="0.35">
      <c r="A732" s="581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x14ac:dyDescent="0.35">
      <c r="A733" s="581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x14ac:dyDescent="0.35">
      <c r="A734" s="581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x14ac:dyDescent="0.35">
      <c r="A735" s="581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x14ac:dyDescent="0.35">
      <c r="A736" s="581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x14ac:dyDescent="0.35">
      <c r="A737" s="581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x14ac:dyDescent="0.35">
      <c r="A738" s="581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x14ac:dyDescent="0.35">
      <c r="A739" s="581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x14ac:dyDescent="0.35">
      <c r="A740" s="581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x14ac:dyDescent="0.35">
      <c r="A741" s="581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x14ac:dyDescent="0.35">
      <c r="A742" s="581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x14ac:dyDescent="0.35">
      <c r="A743" s="581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x14ac:dyDescent="0.35">
      <c r="A744" s="581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x14ac:dyDescent="0.35">
      <c r="A745" s="581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x14ac:dyDescent="0.35">
      <c r="A746" s="581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x14ac:dyDescent="0.35">
      <c r="A747" s="581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x14ac:dyDescent="0.35">
      <c r="A748" s="581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x14ac:dyDescent="0.35">
      <c r="A749" s="581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x14ac:dyDescent="0.35">
      <c r="A750" s="581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x14ac:dyDescent="0.35">
      <c r="A751" s="581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x14ac:dyDescent="0.35">
      <c r="A752" s="581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x14ac:dyDescent="0.35">
      <c r="A753" s="581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x14ac:dyDescent="0.35">
      <c r="A754" s="581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x14ac:dyDescent="0.35">
      <c r="A755" s="581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x14ac:dyDescent="0.35">
      <c r="A756" s="581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x14ac:dyDescent="0.35">
      <c r="A757" s="581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x14ac:dyDescent="0.35">
      <c r="A758" s="581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x14ac:dyDescent="0.35">
      <c r="A759" s="581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x14ac:dyDescent="0.35">
      <c r="A760" s="581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x14ac:dyDescent="0.35">
      <c r="A761" s="581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x14ac:dyDescent="0.35">
      <c r="A762" s="581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x14ac:dyDescent="0.35">
      <c r="A763" s="581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x14ac:dyDescent="0.35">
      <c r="A764" s="581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x14ac:dyDescent="0.35">
      <c r="A765" s="581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x14ac:dyDescent="0.35">
      <c r="A766" s="581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x14ac:dyDescent="0.35">
      <c r="A767" s="581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x14ac:dyDescent="0.35">
      <c r="A768" s="581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x14ac:dyDescent="0.35">
      <c r="A769" s="581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x14ac:dyDescent="0.35">
      <c r="A770" s="581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x14ac:dyDescent="0.35">
      <c r="A771" s="581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x14ac:dyDescent="0.35">
      <c r="A772" s="581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x14ac:dyDescent="0.35">
      <c r="A773" s="581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x14ac:dyDescent="0.35">
      <c r="A774" s="581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x14ac:dyDescent="0.35">
      <c r="A775" s="581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x14ac:dyDescent="0.35">
      <c r="A776" s="581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x14ac:dyDescent="0.35">
      <c r="A777" s="581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x14ac:dyDescent="0.35">
      <c r="A778" s="581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x14ac:dyDescent="0.35">
      <c r="A779" s="581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x14ac:dyDescent="0.35">
      <c r="A780" s="581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x14ac:dyDescent="0.35">
      <c r="A781" s="581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x14ac:dyDescent="0.35">
      <c r="A782" s="581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x14ac:dyDescent="0.35">
      <c r="A783" s="581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x14ac:dyDescent="0.35">
      <c r="A784" s="581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x14ac:dyDescent="0.35">
      <c r="A785" s="581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x14ac:dyDescent="0.35">
      <c r="A786" s="581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x14ac:dyDescent="0.35">
      <c r="A787" s="581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x14ac:dyDescent="0.35">
      <c r="A788" s="581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x14ac:dyDescent="0.35">
      <c r="A789" s="581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x14ac:dyDescent="0.35">
      <c r="A790" s="581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x14ac:dyDescent="0.35">
      <c r="A791" s="581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x14ac:dyDescent="0.35">
      <c r="A792" s="581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x14ac:dyDescent="0.35">
      <c r="A793" s="581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x14ac:dyDescent="0.35">
      <c r="A794" s="581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x14ac:dyDescent="0.35">
      <c r="A795" s="581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x14ac:dyDescent="0.35">
      <c r="A796" s="581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x14ac:dyDescent="0.35">
      <c r="A797" s="581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x14ac:dyDescent="0.35">
      <c r="A798" s="581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x14ac:dyDescent="0.35">
      <c r="A799" s="581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x14ac:dyDescent="0.35">
      <c r="A800" s="581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x14ac:dyDescent="0.35">
      <c r="A801" s="581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x14ac:dyDescent="0.35">
      <c r="A802" s="581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x14ac:dyDescent="0.35">
      <c r="A803" s="581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x14ac:dyDescent="0.35">
      <c r="A804" s="581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x14ac:dyDescent="0.35">
      <c r="A805" s="581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x14ac:dyDescent="0.35">
      <c r="A806" s="581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x14ac:dyDescent="0.35">
      <c r="A807" s="581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x14ac:dyDescent="0.35">
      <c r="A808" s="581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x14ac:dyDescent="0.35">
      <c r="A809" s="581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x14ac:dyDescent="0.35">
      <c r="A810" s="581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x14ac:dyDescent="0.35">
      <c r="A811" s="581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x14ac:dyDescent="0.35">
      <c r="A812" s="581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x14ac:dyDescent="0.35">
      <c r="A813" s="581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x14ac:dyDescent="0.35">
      <c r="A814" s="581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x14ac:dyDescent="0.35">
      <c r="A815" s="581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x14ac:dyDescent="0.35">
      <c r="A816" s="581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x14ac:dyDescent="0.35">
      <c r="A817" s="581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x14ac:dyDescent="0.35">
      <c r="A818" s="581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x14ac:dyDescent="0.35">
      <c r="A819" s="581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x14ac:dyDescent="0.35">
      <c r="A820" s="581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x14ac:dyDescent="0.35">
      <c r="A821" s="581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x14ac:dyDescent="0.35">
      <c r="A822" s="581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x14ac:dyDescent="0.35">
      <c r="A823" s="581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x14ac:dyDescent="0.35">
      <c r="A824" s="581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x14ac:dyDescent="0.35">
      <c r="A825" s="581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x14ac:dyDescent="0.35">
      <c r="A826" s="581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x14ac:dyDescent="0.35">
      <c r="A827" s="581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x14ac:dyDescent="0.35">
      <c r="A828" s="581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x14ac:dyDescent="0.35">
      <c r="A829" s="581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x14ac:dyDescent="0.35">
      <c r="A830" s="581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x14ac:dyDescent="0.35">
      <c r="A831" s="581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x14ac:dyDescent="0.35">
      <c r="A832" s="581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x14ac:dyDescent="0.35">
      <c r="A833" s="581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x14ac:dyDescent="0.35">
      <c r="A834" s="581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x14ac:dyDescent="0.35">
      <c r="A835" s="581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x14ac:dyDescent="0.35">
      <c r="A836" s="581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x14ac:dyDescent="0.35">
      <c r="A837" s="581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x14ac:dyDescent="0.35">
      <c r="A838" s="581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x14ac:dyDescent="0.35">
      <c r="A839" s="581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x14ac:dyDescent="0.35">
      <c r="A840" s="581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x14ac:dyDescent="0.35">
      <c r="A841" s="581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x14ac:dyDescent="0.35">
      <c r="A842" s="581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x14ac:dyDescent="0.35">
      <c r="A843" s="581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x14ac:dyDescent="0.35">
      <c r="A844" s="581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x14ac:dyDescent="0.35">
      <c r="A845" s="581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x14ac:dyDescent="0.35">
      <c r="A846" s="581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x14ac:dyDescent="0.35">
      <c r="A847" s="581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x14ac:dyDescent="0.35">
      <c r="A848" s="581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x14ac:dyDescent="0.35">
      <c r="A849" s="581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x14ac:dyDescent="0.35">
      <c r="A850" s="581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x14ac:dyDescent="0.35">
      <c r="A851" s="581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x14ac:dyDescent="0.35">
      <c r="A852" s="581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x14ac:dyDescent="0.35">
      <c r="A853" s="581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x14ac:dyDescent="0.35">
      <c r="A854" s="581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x14ac:dyDescent="0.35">
      <c r="A855" s="581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x14ac:dyDescent="0.35">
      <c r="A856" s="581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x14ac:dyDescent="0.35">
      <c r="A857" s="581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x14ac:dyDescent="0.35">
      <c r="A858" s="581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x14ac:dyDescent="0.35">
      <c r="A859" s="581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x14ac:dyDescent="0.35">
      <c r="A860" s="581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x14ac:dyDescent="0.35">
      <c r="A861" s="581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x14ac:dyDescent="0.35">
      <c r="A862" s="581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x14ac:dyDescent="0.35">
      <c r="A863" s="581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x14ac:dyDescent="0.35">
      <c r="A864" s="581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x14ac:dyDescent="0.35">
      <c r="A865" s="581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x14ac:dyDescent="0.35">
      <c r="A866" s="581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x14ac:dyDescent="0.35">
      <c r="A867" s="581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x14ac:dyDescent="0.35">
      <c r="A868" s="581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x14ac:dyDescent="0.35">
      <c r="A869" s="581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x14ac:dyDescent="0.35">
      <c r="A870" s="581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x14ac:dyDescent="0.35">
      <c r="A871" s="581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x14ac:dyDescent="0.35">
      <c r="A872" s="581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x14ac:dyDescent="0.35">
      <c r="A873" s="581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x14ac:dyDescent="0.35">
      <c r="A874" s="581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x14ac:dyDescent="0.35">
      <c r="A875" s="581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x14ac:dyDescent="0.35">
      <c r="A876" s="581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x14ac:dyDescent="0.35">
      <c r="A877" s="581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x14ac:dyDescent="0.35">
      <c r="A878" s="581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x14ac:dyDescent="0.35">
      <c r="A879" s="581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x14ac:dyDescent="0.35">
      <c r="A880" s="581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x14ac:dyDescent="0.35">
      <c r="A881" s="581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x14ac:dyDescent="0.35">
      <c r="A882" s="581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x14ac:dyDescent="0.35">
      <c r="A883" s="581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x14ac:dyDescent="0.35">
      <c r="A884" s="581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x14ac:dyDescent="0.35">
      <c r="A885" s="581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x14ac:dyDescent="0.35">
      <c r="A886" s="581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x14ac:dyDescent="0.35">
      <c r="A887" s="581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x14ac:dyDescent="0.35">
      <c r="A888" s="581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x14ac:dyDescent="0.35">
      <c r="A889" s="581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x14ac:dyDescent="0.35">
      <c r="A890" s="581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x14ac:dyDescent="0.35">
      <c r="A891" s="581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x14ac:dyDescent="0.35">
      <c r="A892" s="581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x14ac:dyDescent="0.35">
      <c r="A893" s="581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x14ac:dyDescent="0.35">
      <c r="A894" s="581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x14ac:dyDescent="0.35">
      <c r="A895" s="581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x14ac:dyDescent="0.35">
      <c r="A896" s="581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x14ac:dyDescent="0.35">
      <c r="A897" s="581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x14ac:dyDescent="0.35">
      <c r="A898" s="581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x14ac:dyDescent="0.35">
      <c r="A899" s="581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x14ac:dyDescent="0.35">
      <c r="A900" s="581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x14ac:dyDescent="0.35">
      <c r="A901" s="581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x14ac:dyDescent="0.35">
      <c r="A902" s="581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x14ac:dyDescent="0.35">
      <c r="A903" s="581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x14ac:dyDescent="0.35">
      <c r="A904" s="581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x14ac:dyDescent="0.35">
      <c r="A905" s="581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x14ac:dyDescent="0.35">
      <c r="A906" s="581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x14ac:dyDescent="0.35">
      <c r="A907" s="581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x14ac:dyDescent="0.35">
      <c r="A908" s="581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x14ac:dyDescent="0.35">
      <c r="A909" s="581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x14ac:dyDescent="0.35">
      <c r="A910" s="581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x14ac:dyDescent="0.35">
      <c r="A911" s="581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x14ac:dyDescent="0.35">
      <c r="A912" s="581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x14ac:dyDescent="0.35">
      <c r="A913" s="581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x14ac:dyDescent="0.35">
      <c r="A914" s="581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x14ac:dyDescent="0.35">
      <c r="A915" s="581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x14ac:dyDescent="0.35">
      <c r="A916" s="581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x14ac:dyDescent="0.35">
      <c r="A917" s="581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x14ac:dyDescent="0.35">
      <c r="A918" s="581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x14ac:dyDescent="0.35">
      <c r="A919" s="581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x14ac:dyDescent="0.35">
      <c r="A920" s="581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x14ac:dyDescent="0.35">
      <c r="A921" s="581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x14ac:dyDescent="0.35">
      <c r="A922" s="581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x14ac:dyDescent="0.35">
      <c r="A923" s="581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x14ac:dyDescent="0.35">
      <c r="A924" s="581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x14ac:dyDescent="0.35">
      <c r="A925" s="581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x14ac:dyDescent="0.35">
      <c r="A926" s="581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x14ac:dyDescent="0.35">
      <c r="A927" s="581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x14ac:dyDescent="0.35">
      <c r="A928" s="581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x14ac:dyDescent="0.35">
      <c r="A929" s="581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x14ac:dyDescent="0.35">
      <c r="A930" s="581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x14ac:dyDescent="0.35">
      <c r="A931" s="581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x14ac:dyDescent="0.35">
      <c r="A932" s="581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x14ac:dyDescent="0.35">
      <c r="A933" s="581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x14ac:dyDescent="0.35">
      <c r="A934" s="581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x14ac:dyDescent="0.35">
      <c r="A935" s="581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x14ac:dyDescent="0.35">
      <c r="A936" s="581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x14ac:dyDescent="0.35">
      <c r="A937" s="581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x14ac:dyDescent="0.35">
      <c r="A938" s="581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x14ac:dyDescent="0.35">
      <c r="A939" s="581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x14ac:dyDescent="0.35">
      <c r="A940" s="581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x14ac:dyDescent="0.35">
      <c r="A941" s="581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x14ac:dyDescent="0.35">
      <c r="A942" s="581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x14ac:dyDescent="0.35">
      <c r="A943" s="581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x14ac:dyDescent="0.35">
      <c r="A944" s="581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x14ac:dyDescent="0.35">
      <c r="A945" s="581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x14ac:dyDescent="0.35">
      <c r="A946" s="581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x14ac:dyDescent="0.35">
      <c r="A947" s="581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x14ac:dyDescent="0.35">
      <c r="A948" s="581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x14ac:dyDescent="0.35">
      <c r="A949" s="581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x14ac:dyDescent="0.35">
      <c r="A950" s="581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x14ac:dyDescent="0.35">
      <c r="A951" s="581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x14ac:dyDescent="0.35">
      <c r="A952" s="581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x14ac:dyDescent="0.35">
      <c r="A953" s="581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x14ac:dyDescent="0.35">
      <c r="A954" s="581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x14ac:dyDescent="0.35">
      <c r="A955" s="581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x14ac:dyDescent="0.35">
      <c r="A956" s="581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x14ac:dyDescent="0.35">
      <c r="A957" s="581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x14ac:dyDescent="0.35">
      <c r="A958" s="581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x14ac:dyDescent="0.35">
      <c r="A959" s="581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x14ac:dyDescent="0.35">
      <c r="A960" s="581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x14ac:dyDescent="0.35">
      <c r="A961" s="581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x14ac:dyDescent="0.35">
      <c r="A962" s="581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x14ac:dyDescent="0.35">
      <c r="A963" s="581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x14ac:dyDescent="0.35">
      <c r="A964" s="581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x14ac:dyDescent="0.35">
      <c r="A965" s="581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x14ac:dyDescent="0.35">
      <c r="A966" s="581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x14ac:dyDescent="0.35">
      <c r="A967" s="581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x14ac:dyDescent="0.35">
      <c r="A968" s="581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x14ac:dyDescent="0.35">
      <c r="A969" s="581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x14ac:dyDescent="0.35">
      <c r="A970" s="581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x14ac:dyDescent="0.35">
      <c r="A971" s="581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x14ac:dyDescent="0.35">
      <c r="A972" s="581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x14ac:dyDescent="0.35">
      <c r="A973" s="581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x14ac:dyDescent="0.35">
      <c r="A974" s="581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x14ac:dyDescent="0.35">
      <c r="A975" s="581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x14ac:dyDescent="0.35">
      <c r="A976" s="581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x14ac:dyDescent="0.35">
      <c r="A977" s="581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x14ac:dyDescent="0.35">
      <c r="A978" s="581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x14ac:dyDescent="0.35">
      <c r="A979" s="581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x14ac:dyDescent="0.35">
      <c r="A980" s="581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x14ac:dyDescent="0.35">
      <c r="A981" s="581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x14ac:dyDescent="0.35">
      <c r="A982" s="581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x14ac:dyDescent="0.35">
      <c r="A983" s="581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x14ac:dyDescent="0.35">
      <c r="A984" s="581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x14ac:dyDescent="0.35">
      <c r="A985" s="581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x14ac:dyDescent="0.35">
      <c r="A986" s="581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x14ac:dyDescent="0.35">
      <c r="A987" s="581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x14ac:dyDescent="0.35">
      <c r="A988" s="581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x14ac:dyDescent="0.35">
      <c r="A989" s="581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x14ac:dyDescent="0.35">
      <c r="A990" s="581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x14ac:dyDescent="0.35">
      <c r="A991" s="581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x14ac:dyDescent="0.35">
      <c r="A992" s="581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x14ac:dyDescent="0.35">
      <c r="A993" s="581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x14ac:dyDescent="0.35">
      <c r="A994" s="581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x14ac:dyDescent="0.35">
      <c r="A995" s="581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x14ac:dyDescent="0.35">
      <c r="A996" s="581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x14ac:dyDescent="0.35">
      <c r="A997" s="581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x14ac:dyDescent="0.35">
      <c r="A998" s="581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x14ac:dyDescent="0.35">
      <c r="A999" s="581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x14ac:dyDescent="0.35">
      <c r="A1000" s="581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x14ac:dyDescent="0.35">
      <c r="A1001" s="581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x14ac:dyDescent="0.35">
      <c r="A1002" s="581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x14ac:dyDescent="0.35">
      <c r="A1003" s="581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x14ac:dyDescent="0.35">
      <c r="A1004" s="581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x14ac:dyDescent="0.35">
      <c r="A1005" s="581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x14ac:dyDescent="0.35">
      <c r="A1006" s="581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x14ac:dyDescent="0.35">
      <c r="A1007" s="581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x14ac:dyDescent="0.35">
      <c r="A1008" s="581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x14ac:dyDescent="0.35">
      <c r="A1009" s="581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x14ac:dyDescent="0.35">
      <c r="A1010" s="581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x14ac:dyDescent="0.35">
      <c r="A1011" s="581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x14ac:dyDescent="0.35">
      <c r="A1012" s="581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x14ac:dyDescent="0.35">
      <c r="A1013" s="581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x14ac:dyDescent="0.35">
      <c r="A1014" s="581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x14ac:dyDescent="0.35">
      <c r="A1015" s="581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x14ac:dyDescent="0.35">
      <c r="A1016" s="581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x14ac:dyDescent="0.35">
      <c r="A1017" s="581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x14ac:dyDescent="0.35">
      <c r="A1018" s="581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x14ac:dyDescent="0.35">
      <c r="A1019" s="581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x14ac:dyDescent="0.35">
      <c r="A1020" s="581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x14ac:dyDescent="0.35">
      <c r="A1021" s="581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x14ac:dyDescent="0.35">
      <c r="A1022" s="581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x14ac:dyDescent="0.35">
      <c r="A1023" s="581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x14ac:dyDescent="0.35">
      <c r="A1024" s="581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x14ac:dyDescent="0.35">
      <c r="A1025" s="581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x14ac:dyDescent="0.35">
      <c r="A1026" s="581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x14ac:dyDescent="0.35">
      <c r="A1027" s="581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x14ac:dyDescent="0.35">
      <c r="A1028" s="581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x14ac:dyDescent="0.35">
      <c r="A1029" s="581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x14ac:dyDescent="0.35">
      <c r="A1030" s="581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x14ac:dyDescent="0.35">
      <c r="A1031" s="581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x14ac:dyDescent="0.35">
      <c r="A1032" s="581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x14ac:dyDescent="0.35">
      <c r="A1033" s="581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x14ac:dyDescent="0.35">
      <c r="A1034" s="581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x14ac:dyDescent="0.35">
      <c r="A1035" s="581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x14ac:dyDescent="0.35">
      <c r="A1036" s="581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x14ac:dyDescent="0.35">
      <c r="A1037" s="581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x14ac:dyDescent="0.35">
      <c r="A1038" s="581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x14ac:dyDescent="0.35">
      <c r="A1039" s="581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x14ac:dyDescent="0.35">
      <c r="A1040" s="581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x14ac:dyDescent="0.35">
      <c r="A1041" s="581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x14ac:dyDescent="0.35">
      <c r="A1042" s="581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x14ac:dyDescent="0.35">
      <c r="A1043" s="581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x14ac:dyDescent="0.35">
      <c r="A1044" s="581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x14ac:dyDescent="0.35">
      <c r="A1045" s="581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x14ac:dyDescent="0.35">
      <c r="A1046" s="581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x14ac:dyDescent="0.35">
      <c r="A1047" s="581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x14ac:dyDescent="0.35">
      <c r="A1048" s="581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x14ac:dyDescent="0.35">
      <c r="A1049" s="581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x14ac:dyDescent="0.35">
      <c r="A1050" s="581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x14ac:dyDescent="0.35">
      <c r="A1051" s="581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x14ac:dyDescent="0.35">
      <c r="A1052" s="581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x14ac:dyDescent="0.35">
      <c r="A1053" s="581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x14ac:dyDescent="0.35">
      <c r="A1054" s="581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x14ac:dyDescent="0.35">
      <c r="A1055" s="581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x14ac:dyDescent="0.35">
      <c r="A1056" s="581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x14ac:dyDescent="0.35">
      <c r="A1057" s="581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x14ac:dyDescent="0.35">
      <c r="A1058" s="581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x14ac:dyDescent="0.35">
      <c r="A1059" s="581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x14ac:dyDescent="0.35">
      <c r="A1060" s="581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x14ac:dyDescent="0.35">
      <c r="A1061" s="581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x14ac:dyDescent="0.35">
      <c r="A1062" s="581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x14ac:dyDescent="0.35">
      <c r="A1063" s="581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x14ac:dyDescent="0.35">
      <c r="A1064" s="581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x14ac:dyDescent="0.35">
      <c r="A1065" s="581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x14ac:dyDescent="0.35">
      <c r="A1066" s="581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x14ac:dyDescent="0.35">
      <c r="A1067" s="581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x14ac:dyDescent="0.35">
      <c r="A1068" s="581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x14ac:dyDescent="0.35">
      <c r="A1069" s="581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x14ac:dyDescent="0.35">
      <c r="A1070" s="581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x14ac:dyDescent="0.35">
      <c r="A1071" s="581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x14ac:dyDescent="0.35">
      <c r="A1072" s="581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x14ac:dyDescent="0.35">
      <c r="A1073" s="581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x14ac:dyDescent="0.35">
      <c r="A1074" s="581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x14ac:dyDescent="0.35">
      <c r="A1075" s="581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x14ac:dyDescent="0.35">
      <c r="A1076" s="581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x14ac:dyDescent="0.35">
      <c r="A1077" s="581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x14ac:dyDescent="0.35">
      <c r="A1078" s="581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x14ac:dyDescent="0.35">
      <c r="A1079" s="581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x14ac:dyDescent="0.35">
      <c r="A1080" s="581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x14ac:dyDescent="0.35">
      <c r="A1081" s="581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x14ac:dyDescent="0.35">
      <c r="A1082" s="581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x14ac:dyDescent="0.35">
      <c r="A1083" s="581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x14ac:dyDescent="0.35">
      <c r="A1084" s="581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x14ac:dyDescent="0.35">
      <c r="A1085" s="581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x14ac:dyDescent="0.35">
      <c r="A1086" s="581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x14ac:dyDescent="0.35">
      <c r="A1087" s="581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x14ac:dyDescent="0.35">
      <c r="A1088" s="581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x14ac:dyDescent="0.35">
      <c r="A1089" s="581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x14ac:dyDescent="0.35">
      <c r="A1090" s="581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x14ac:dyDescent="0.35">
      <c r="A1091" s="581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x14ac:dyDescent="0.35">
      <c r="A1092" s="581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x14ac:dyDescent="0.35">
      <c r="A1093" s="581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x14ac:dyDescent="0.35">
      <c r="A1094" s="581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x14ac:dyDescent="0.35">
      <c r="A1095" s="581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x14ac:dyDescent="0.35">
      <c r="A1096" s="581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x14ac:dyDescent="0.35">
      <c r="A1097" s="581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x14ac:dyDescent="0.35">
      <c r="A1098" s="581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x14ac:dyDescent="0.35">
      <c r="A1099" s="581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x14ac:dyDescent="0.35">
      <c r="A1100" s="581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x14ac:dyDescent="0.35">
      <c r="A1101" s="581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x14ac:dyDescent="0.35">
      <c r="A1102" s="581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x14ac:dyDescent="0.35">
      <c r="A1103" s="581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x14ac:dyDescent="0.35">
      <c r="A1104" s="581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x14ac:dyDescent="0.35">
      <c r="A1105" s="581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x14ac:dyDescent="0.35">
      <c r="A1106" s="581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x14ac:dyDescent="0.35">
      <c r="A1107" s="581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x14ac:dyDescent="0.35">
      <c r="A1108" s="581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x14ac:dyDescent="0.35">
      <c r="A1109" s="581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x14ac:dyDescent="0.35">
      <c r="A1110" s="581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x14ac:dyDescent="0.35">
      <c r="A1111" s="581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x14ac:dyDescent="0.35">
      <c r="A1112" s="581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x14ac:dyDescent="0.35">
      <c r="A1113" s="581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x14ac:dyDescent="0.35">
      <c r="A1114" s="581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x14ac:dyDescent="0.35">
      <c r="A1115" s="581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x14ac:dyDescent="0.35">
      <c r="A1116" s="581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x14ac:dyDescent="0.35">
      <c r="A1117" s="581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x14ac:dyDescent="0.35">
      <c r="A1118" s="581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x14ac:dyDescent="0.35">
      <c r="A1119" s="581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x14ac:dyDescent="0.35">
      <c r="A1120" s="581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x14ac:dyDescent="0.35">
      <c r="A1121" s="581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x14ac:dyDescent="0.35">
      <c r="A1122" s="581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x14ac:dyDescent="0.35">
      <c r="A1123" s="581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x14ac:dyDescent="0.35">
      <c r="A1124" s="581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x14ac:dyDescent="0.35">
      <c r="A1125" s="581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x14ac:dyDescent="0.35">
      <c r="A1126" s="581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x14ac:dyDescent="0.35">
      <c r="A1127" s="581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x14ac:dyDescent="0.35">
      <c r="A1128" s="581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x14ac:dyDescent="0.35">
      <c r="A1129" s="581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x14ac:dyDescent="0.35">
      <c r="A1130" s="581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x14ac:dyDescent="0.35">
      <c r="A1131" s="581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x14ac:dyDescent="0.35">
      <c r="A1132" s="581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x14ac:dyDescent="0.35">
      <c r="A1133" s="581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x14ac:dyDescent="0.35">
      <c r="A1134" s="581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x14ac:dyDescent="0.35">
      <c r="A1135" s="581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x14ac:dyDescent="0.35">
      <c r="A1136" s="581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x14ac:dyDescent="0.35">
      <c r="A1137" s="581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x14ac:dyDescent="0.35">
      <c r="A1138" s="581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x14ac:dyDescent="0.35">
      <c r="A1139" s="581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x14ac:dyDescent="0.35">
      <c r="A1140" s="581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x14ac:dyDescent="0.35">
      <c r="A1141" s="581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x14ac:dyDescent="0.35">
      <c r="A1142" s="581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x14ac:dyDescent="0.35">
      <c r="A1143" s="581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x14ac:dyDescent="0.35">
      <c r="A1144" s="581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x14ac:dyDescent="0.35">
      <c r="A1145" s="581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x14ac:dyDescent="0.35">
      <c r="A1146" s="581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x14ac:dyDescent="0.35">
      <c r="A1147" s="581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x14ac:dyDescent="0.35">
      <c r="A1148" s="581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x14ac:dyDescent="0.35">
      <c r="A1149" s="581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x14ac:dyDescent="0.35">
      <c r="A1150" s="581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x14ac:dyDescent="0.35">
      <c r="A1151" s="581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x14ac:dyDescent="0.35">
      <c r="A1152" s="581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x14ac:dyDescent="0.35">
      <c r="A1153" s="581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x14ac:dyDescent="0.35">
      <c r="A1154" s="581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x14ac:dyDescent="0.35">
      <c r="A1155" s="581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x14ac:dyDescent="0.35">
      <c r="A1156" s="581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x14ac:dyDescent="0.35">
      <c r="A1157" s="581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x14ac:dyDescent="0.35">
      <c r="A1158" s="581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x14ac:dyDescent="0.35">
      <c r="A1159" s="581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x14ac:dyDescent="0.35">
      <c r="A1160" s="581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x14ac:dyDescent="0.35">
      <c r="A1161" s="581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x14ac:dyDescent="0.35">
      <c r="A1162" s="581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x14ac:dyDescent="0.35">
      <c r="A1163" s="581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x14ac:dyDescent="0.35">
      <c r="A1164" s="581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x14ac:dyDescent="0.35">
      <c r="A1165" s="581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x14ac:dyDescent="0.35">
      <c r="A1166" s="581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x14ac:dyDescent="0.35">
      <c r="A1167" s="581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x14ac:dyDescent="0.35">
      <c r="A1168" s="581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x14ac:dyDescent="0.35">
      <c r="A1169" s="581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x14ac:dyDescent="0.35">
      <c r="A1170" s="581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x14ac:dyDescent="0.35">
      <c r="A1171" s="581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x14ac:dyDescent="0.35">
      <c r="A1172" s="581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x14ac:dyDescent="0.35">
      <c r="A1173" s="581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x14ac:dyDescent="0.35">
      <c r="A1174" s="581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x14ac:dyDescent="0.35">
      <c r="A1175" s="581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x14ac:dyDescent="0.35">
      <c r="A1176" s="581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x14ac:dyDescent="0.35">
      <c r="A1177" s="581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x14ac:dyDescent="0.35">
      <c r="A1178" s="581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x14ac:dyDescent="0.35">
      <c r="A1179" s="581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x14ac:dyDescent="0.35">
      <c r="A1180" s="581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x14ac:dyDescent="0.35">
      <c r="A1181" s="581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x14ac:dyDescent="0.35">
      <c r="A1182" s="581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x14ac:dyDescent="0.35">
      <c r="A1183" s="581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x14ac:dyDescent="0.35">
      <c r="A1184" s="581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x14ac:dyDescent="0.35">
      <c r="A1185" s="581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x14ac:dyDescent="0.35">
      <c r="A1186" s="581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x14ac:dyDescent="0.35">
      <c r="A1187" s="581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x14ac:dyDescent="0.35">
      <c r="A1188" s="581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x14ac:dyDescent="0.35">
      <c r="A1189" s="581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x14ac:dyDescent="0.35">
      <c r="A1190" s="581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x14ac:dyDescent="0.35">
      <c r="A1191" s="581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x14ac:dyDescent="0.35">
      <c r="A1192" s="581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x14ac:dyDescent="0.35">
      <c r="A1193" s="581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x14ac:dyDescent="0.35">
      <c r="A1194" s="581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x14ac:dyDescent="0.35">
      <c r="A1195" s="581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x14ac:dyDescent="0.35">
      <c r="A1196" s="581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x14ac:dyDescent="0.35">
      <c r="A1197" s="581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x14ac:dyDescent="0.35">
      <c r="A1198" s="581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x14ac:dyDescent="0.35">
      <c r="A1199" s="581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x14ac:dyDescent="0.35">
      <c r="A1200" s="581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x14ac:dyDescent="0.35">
      <c r="A1201" s="581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x14ac:dyDescent="0.35">
      <c r="A1202" s="581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x14ac:dyDescent="0.35">
      <c r="A1203" s="581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x14ac:dyDescent="0.35">
      <c r="A1204" s="581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x14ac:dyDescent="0.35">
      <c r="A1205" s="581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x14ac:dyDescent="0.35">
      <c r="A1206" s="581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x14ac:dyDescent="0.35">
      <c r="A1207" s="581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x14ac:dyDescent="0.35">
      <c r="A1208" s="581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x14ac:dyDescent="0.35">
      <c r="A1209" s="581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x14ac:dyDescent="0.35">
      <c r="A1210" s="581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x14ac:dyDescent="0.35">
      <c r="A1211" s="581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x14ac:dyDescent="0.35">
      <c r="A1212" s="581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x14ac:dyDescent="0.35">
      <c r="A1213" s="581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x14ac:dyDescent="0.35">
      <c r="A1214" s="581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x14ac:dyDescent="0.35">
      <c r="A1215" s="581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x14ac:dyDescent="0.35">
      <c r="A1216" s="581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x14ac:dyDescent="0.35">
      <c r="A1217" s="581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x14ac:dyDescent="0.35">
      <c r="A1218" s="581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x14ac:dyDescent="0.35">
      <c r="A1219" s="581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x14ac:dyDescent="0.35">
      <c r="A1220" s="581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x14ac:dyDescent="0.35">
      <c r="A1221" s="581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x14ac:dyDescent="0.35">
      <c r="A1222" s="581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x14ac:dyDescent="0.35">
      <c r="A1223" s="581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x14ac:dyDescent="0.35">
      <c r="A1224" s="581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x14ac:dyDescent="0.35">
      <c r="A1225" s="581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x14ac:dyDescent="0.35">
      <c r="A1226" s="581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x14ac:dyDescent="0.35">
      <c r="A1227" s="581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x14ac:dyDescent="0.35">
      <c r="A1228" s="581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x14ac:dyDescent="0.35">
      <c r="A1229" s="581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x14ac:dyDescent="0.35">
      <c r="A1230" s="581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x14ac:dyDescent="0.35">
      <c r="A1231" s="581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x14ac:dyDescent="0.35">
      <c r="A1232" s="581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x14ac:dyDescent="0.35">
      <c r="A1233" s="581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x14ac:dyDescent="0.35">
      <c r="A1234" s="581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x14ac:dyDescent="0.35">
      <c r="A1235" s="581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x14ac:dyDescent="0.35">
      <c r="A1236" s="581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x14ac:dyDescent="0.35">
      <c r="A1237" s="581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x14ac:dyDescent="0.35">
      <c r="A1238" s="581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x14ac:dyDescent="0.35">
      <c r="A1239" s="581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x14ac:dyDescent="0.35">
      <c r="A1240" s="581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x14ac:dyDescent="0.35">
      <c r="A1241" s="581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x14ac:dyDescent="0.35">
      <c r="A1242" s="581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x14ac:dyDescent="0.35">
      <c r="A1243" s="581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x14ac:dyDescent="0.35">
      <c r="A1244" s="581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x14ac:dyDescent="0.35">
      <c r="A1245" s="581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x14ac:dyDescent="0.35">
      <c r="A1246" s="581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x14ac:dyDescent="0.35">
      <c r="A1247" s="581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x14ac:dyDescent="0.35">
      <c r="A1248" s="581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x14ac:dyDescent="0.35">
      <c r="A1249" s="581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x14ac:dyDescent="0.35">
      <c r="A1250" s="581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x14ac:dyDescent="0.35">
      <c r="A1251" s="581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x14ac:dyDescent="0.35">
      <c r="A1252" s="581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x14ac:dyDescent="0.35">
      <c r="A1253" s="581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x14ac:dyDescent="0.35">
      <c r="A1254" s="581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x14ac:dyDescent="0.35">
      <c r="A1255" s="581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x14ac:dyDescent="0.35">
      <c r="A1256" s="581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x14ac:dyDescent="0.35">
      <c r="A1257" s="581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x14ac:dyDescent="0.35">
      <c r="A1258" s="581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x14ac:dyDescent="0.35">
      <c r="A1259" s="581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x14ac:dyDescent="0.35">
      <c r="A1260" s="581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x14ac:dyDescent="0.35">
      <c r="A1261" s="581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x14ac:dyDescent="0.35">
      <c r="A1262" s="581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x14ac:dyDescent="0.35">
      <c r="A1263" s="581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x14ac:dyDescent="0.35">
      <c r="A1264" s="581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x14ac:dyDescent="0.35">
      <c r="A1265" s="581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x14ac:dyDescent="0.35">
      <c r="A1266" s="581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x14ac:dyDescent="0.35">
      <c r="A1267" s="581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x14ac:dyDescent="0.35">
      <c r="A1268" s="581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x14ac:dyDescent="0.35">
      <c r="A1269" s="581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x14ac:dyDescent="0.35">
      <c r="A1270" s="581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x14ac:dyDescent="0.35">
      <c r="A1271" s="581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x14ac:dyDescent="0.35">
      <c r="A1272" s="581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x14ac:dyDescent="0.35">
      <c r="A1273" s="581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x14ac:dyDescent="0.35">
      <c r="A1274" s="581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x14ac:dyDescent="0.35">
      <c r="A1275" s="581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x14ac:dyDescent="0.35">
      <c r="A1276" s="581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x14ac:dyDescent="0.35">
      <c r="A1277" s="581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x14ac:dyDescent="0.35">
      <c r="A1278" s="581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x14ac:dyDescent="0.35">
      <c r="A1279" s="581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x14ac:dyDescent="0.35">
      <c r="A1280" s="581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x14ac:dyDescent="0.35">
      <c r="A1281" s="581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x14ac:dyDescent="0.35">
      <c r="A1282" s="581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x14ac:dyDescent="0.35">
      <c r="A1283" s="581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x14ac:dyDescent="0.35">
      <c r="A1284" s="581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x14ac:dyDescent="0.35">
      <c r="A1285" s="581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x14ac:dyDescent="0.35">
      <c r="A1286" s="581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x14ac:dyDescent="0.35">
      <c r="A1287" s="581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x14ac:dyDescent="0.35">
      <c r="A1288" s="581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x14ac:dyDescent="0.35">
      <c r="A1289" s="581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x14ac:dyDescent="0.35">
      <c r="A1290" s="581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x14ac:dyDescent="0.35">
      <c r="A1291" s="581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x14ac:dyDescent="0.35">
      <c r="A1292" s="581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x14ac:dyDescent="0.35">
      <c r="A1293" s="581"/>
      <c r="B1293" s="260"/>
      <c r="C1293" s="260"/>
      <c r="D1293" s="260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x14ac:dyDescent="0.35">
      <c r="A1294" s="581"/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x14ac:dyDescent="0.35">
      <c r="A1295" s="581"/>
      <c r="B1295" s="260"/>
      <c r="C1295" s="260"/>
      <c r="D1295" s="260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x14ac:dyDescent="0.35">
      <c r="A1296" s="581"/>
      <c r="B1296" s="260"/>
      <c r="C1296" s="260"/>
      <c r="D1296" s="260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x14ac:dyDescent="0.35">
      <c r="A1297" s="581"/>
      <c r="B1297" s="260"/>
      <c r="C1297" s="260"/>
      <c r="D1297" s="260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x14ac:dyDescent="0.35">
      <c r="A1298" s="581"/>
      <c r="B1298" s="260"/>
      <c r="C1298" s="260"/>
      <c r="D1298" s="260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x14ac:dyDescent="0.35">
      <c r="A1299" s="581"/>
      <c r="B1299" s="260"/>
      <c r="C1299" s="260"/>
      <c r="D1299" s="260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x14ac:dyDescent="0.35">
      <c r="A1300" s="581"/>
      <c r="B1300" s="260"/>
      <c r="C1300" s="260"/>
      <c r="D1300" s="260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x14ac:dyDescent="0.35">
      <c r="A1301" s="581"/>
      <c r="B1301" s="260"/>
      <c r="C1301" s="260"/>
      <c r="D1301" s="260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theme="8" tint="0.39997558519241921"/>
  </sheetPr>
  <dimension ref="A1:Q243"/>
  <sheetViews>
    <sheetView workbookViewId="0">
      <selection sqref="A1:K1"/>
    </sheetView>
  </sheetViews>
  <sheetFormatPr defaultColWidth="8.7265625" defaultRowHeight="13.5" x14ac:dyDescent="0.25"/>
  <cols>
    <col min="1" max="11" width="20" style="260" customWidth="1"/>
    <col min="12" max="17" width="9.54296875" style="260" bestFit="1" customWidth="1"/>
    <col min="18" max="16384" width="8.7265625" style="260"/>
  </cols>
  <sheetData>
    <row r="1" spans="1:11" s="244" customFormat="1" ht="15" customHeight="1" x14ac:dyDescent="0.35">
      <c r="A1" s="561" t="s">
        <v>1500</v>
      </c>
      <c r="B1" s="562"/>
      <c r="C1" s="562"/>
      <c r="D1" s="562"/>
      <c r="E1" s="562"/>
      <c r="F1" s="562"/>
      <c r="G1" s="562"/>
      <c r="H1" s="562"/>
      <c r="I1" s="562"/>
      <c r="J1" s="562"/>
      <c r="K1" s="562"/>
    </row>
    <row r="2" spans="1:11" s="244" customFormat="1" ht="15" customHeight="1" x14ac:dyDescent="0.3">
      <c r="A2" s="563" t="s">
        <v>1501</v>
      </c>
      <c r="B2" s="562"/>
      <c r="C2" s="562"/>
      <c r="D2" s="562"/>
      <c r="E2" s="562"/>
      <c r="F2" s="562"/>
      <c r="G2" s="562"/>
      <c r="H2" s="562"/>
      <c r="I2" s="562"/>
      <c r="J2" s="562"/>
      <c r="K2" s="562"/>
    </row>
    <row r="3" spans="1:11" s="244" customFormat="1" ht="15" customHeight="1" x14ac:dyDescent="0.3">
      <c r="A3" s="563" t="s">
        <v>1502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</row>
    <row r="4" spans="1:11" s="244" customFormat="1" x14ac:dyDescent="0.25"/>
    <row r="5" spans="1:11" s="244" customFormat="1" ht="14.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4.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ht="14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ht="14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ht="14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ht="14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ht="14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ht="14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ht="14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ht="14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ht="14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ht="14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ht="14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ht="14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ht="14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ht="14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ht="14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ht="14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ht="14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ht="14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ht="14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ht="14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ht="14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ht="14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ht="14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ht="14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ht="14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ht="14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ht="14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ht="14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ht="14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ht="14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ht="14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ht="14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ht="14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ht="14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ht="14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ht="14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ht="14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ht="14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ht="14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ht="14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ht="14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ht="14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ht="14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ht="14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ht="14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25">
      <c r="A52" s="254" t="s">
        <v>1510</v>
      </c>
    </row>
    <row r="53" spans="1:17" s="244" customFormat="1" ht="15" customHeight="1" x14ac:dyDescent="0.25">
      <c r="A53" s="254" t="s">
        <v>1511</v>
      </c>
    </row>
    <row r="54" spans="1:17" s="244" customFormat="1" x14ac:dyDescent="0.25"/>
    <row r="55" spans="1:17" s="244" customFormat="1" ht="14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25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25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25"/>
    <row r="59" spans="1:17" s="244" customFormat="1" x14ac:dyDescent="0.25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25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25"/>
    <row r="62" spans="1:17" ht="15" customHeight="1" x14ac:dyDescent="0.35">
      <c r="A62" s="564" t="s">
        <v>1500</v>
      </c>
      <c r="B62" s="560"/>
      <c r="C62" s="560"/>
      <c r="D62" s="560"/>
      <c r="E62" s="560"/>
      <c r="F62" s="560"/>
      <c r="G62" s="560"/>
      <c r="H62" s="560"/>
      <c r="I62" s="560"/>
      <c r="J62" s="560"/>
      <c r="K62" s="560"/>
    </row>
    <row r="63" spans="1:17" ht="15" customHeight="1" x14ac:dyDescent="0.3">
      <c r="A63" s="559" t="s">
        <v>1512</v>
      </c>
      <c r="B63" s="560"/>
      <c r="C63" s="560"/>
      <c r="D63" s="560"/>
      <c r="E63" s="560"/>
      <c r="F63" s="560"/>
      <c r="G63" s="560"/>
      <c r="H63" s="560"/>
      <c r="I63" s="560"/>
      <c r="J63" s="560"/>
      <c r="K63" s="560"/>
    </row>
    <row r="64" spans="1:17" ht="15" customHeight="1" x14ac:dyDescent="0.3">
      <c r="A64" s="559" t="s">
        <v>1502</v>
      </c>
      <c r="B64" s="560"/>
      <c r="C64" s="560"/>
      <c r="D64" s="560"/>
      <c r="E64" s="560"/>
      <c r="F64" s="560"/>
      <c r="G64" s="560"/>
      <c r="H64" s="560"/>
      <c r="I64" s="560"/>
      <c r="J64" s="560"/>
      <c r="K64" s="560"/>
    </row>
    <row r="66" spans="1:11" ht="14.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4.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ht="14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ht="14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ht="14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ht="14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ht="14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ht="14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ht="14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ht="14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ht="14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ht="14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ht="14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ht="14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ht="14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ht="14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ht="14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ht="14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ht="14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ht="14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ht="14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ht="14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ht="14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263">
        <v>1488.537746048007</v>
      </c>
      <c r="K88" s="264">
        <v>275608.42756768683</v>
      </c>
    </row>
    <row r="89" spans="1:11" ht="14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ht="14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ht="14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ht="14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ht="14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ht="14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ht="14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ht="14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ht="14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ht="14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ht="14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ht="14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ht="14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ht="14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ht="14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ht="14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ht="14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ht="14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ht="14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ht="14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ht="14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ht="14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ht="14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ht="14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25">
      <c r="A113" s="265" t="s">
        <v>1510</v>
      </c>
    </row>
    <row r="114" spans="1:17" ht="15" customHeight="1" x14ac:dyDescent="0.25">
      <c r="A114" s="265" t="s">
        <v>1511</v>
      </c>
    </row>
    <row r="116" spans="1:17" ht="14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25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25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25"/>
    <row r="120" spans="1:17" s="244" customFormat="1" x14ac:dyDescent="0.25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25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25"/>
    <row r="123" spans="1:17" s="244" customFormat="1" x14ac:dyDescent="0.25"/>
    <row r="124" spans="1:17" ht="15" customHeight="1" x14ac:dyDescent="0.35">
      <c r="A124" s="564" t="s">
        <v>1500</v>
      </c>
      <c r="B124" s="560"/>
      <c r="C124" s="560"/>
      <c r="D124" s="560"/>
      <c r="E124" s="560"/>
      <c r="F124" s="560"/>
      <c r="G124" s="560"/>
      <c r="H124" s="560"/>
      <c r="I124" s="560"/>
      <c r="J124" s="560"/>
      <c r="K124" s="560"/>
    </row>
    <row r="125" spans="1:17" ht="15" customHeight="1" x14ac:dyDescent="0.3">
      <c r="A125" s="559" t="s">
        <v>1513</v>
      </c>
      <c r="B125" s="560"/>
      <c r="C125" s="560"/>
      <c r="D125" s="560"/>
      <c r="E125" s="560"/>
      <c r="F125" s="560"/>
      <c r="G125" s="560"/>
      <c r="H125" s="560"/>
      <c r="I125" s="560"/>
      <c r="J125" s="560"/>
      <c r="K125" s="560"/>
    </row>
    <row r="126" spans="1:17" ht="15" customHeight="1" x14ac:dyDescent="0.3">
      <c r="A126" s="559" t="s">
        <v>1502</v>
      </c>
      <c r="B126" s="560"/>
      <c r="C126" s="560"/>
      <c r="D126" s="560"/>
      <c r="E126" s="560"/>
      <c r="F126" s="560"/>
      <c r="G126" s="560"/>
      <c r="H126" s="560"/>
      <c r="I126" s="560"/>
      <c r="J126" s="560"/>
      <c r="K126" s="560"/>
    </row>
    <row r="128" spans="1:17" ht="14.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4.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ht="14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ht="14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ht="14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ht="14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ht="14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ht="14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ht="14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ht="14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ht="14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ht="14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ht="14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ht="14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ht="14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ht="14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ht="14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ht="14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ht="14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ht="14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ht="14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ht="14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ht="14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ht="14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ht="14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ht="14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ht="14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ht="14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ht="14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ht="14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ht="14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ht="14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ht="14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ht="14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ht="14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ht="14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ht="14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ht="14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ht="14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ht="14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ht="14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ht="14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ht="14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ht="14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ht="14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ht="14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ht="14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25">
      <c r="A175" s="265" t="s">
        <v>1510</v>
      </c>
    </row>
    <row r="176" spans="1:11" ht="15" customHeight="1" x14ac:dyDescent="0.25">
      <c r="A176" s="265" t="s">
        <v>1511</v>
      </c>
    </row>
    <row r="177" spans="1:17" x14ac:dyDescent="0.25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ht="14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25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25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25"/>
    <row r="182" spans="1:17" s="244" customFormat="1" x14ac:dyDescent="0.25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25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25"/>
    <row r="185" spans="1:17" s="244" customFormat="1" x14ac:dyDescent="0.25"/>
    <row r="186" spans="1:17" s="244" customFormat="1" x14ac:dyDescent="0.25"/>
    <row r="187" spans="1:17" ht="15" customHeight="1" x14ac:dyDescent="0.35">
      <c r="A187" s="564" t="s">
        <v>1514</v>
      </c>
      <c r="B